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worksheets/sheet7.xml" ContentType="application/vnd.openxmlformats-officedocument.spreadsheetml.worksheet+xml"/>
  <Override PartName="/xl/externalLinks/externalLink11.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customXml/itemProps1.xml" ContentType="application/vnd.openxmlformats-officedocument.customXmlProperties+xml"/>
  <Override PartName="/xl/externalLinks/externalLink6.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8"/>
  <workbookPr defaultThemeVersion="166925"/>
  <mc:AlternateContent xmlns:mc="http://schemas.openxmlformats.org/markup-compatibility/2006">
    <mc:Choice Requires="x15">
      <x15ac:absPath xmlns:x15ac="http://schemas.microsoft.com/office/spreadsheetml/2010/11/ac" url="I:\L50 Dir Informacion Sistema Finan\Generales\REF\2023-I\Datos de uso público\Compilado secciones\Drill\II.Riesgos del sistema financiero\II.2. Posición financiera de los hogares y empresas\"/>
    </mc:Choice>
  </mc:AlternateContent>
  <xr:revisionPtr revIDLastSave="0" documentId="13_ncr:1_{0471A971-A916-4777-BB02-349C87F3F2E4}" xr6:coauthVersionLast="36" xr6:coauthVersionMax="36" xr10:uidLastSave="{00000000-0000-0000-0000-000000000000}"/>
  <bookViews>
    <workbookView xWindow="0" yWindow="0" windowWidth="21570" windowHeight="7980" tabRatio="921" xr2:uid="{A66CAA0A-E9CF-4224-8AE8-D8CF917018C1}"/>
  </bookViews>
  <sheets>
    <sheet name="Gáfica 37 a)" sheetId="26" r:id="rId1"/>
    <sheet name="Gráfica 37 b)" sheetId="27" r:id="rId2"/>
    <sheet name="Gráfica 38 " sheetId="2" r:id="rId3"/>
    <sheet name="Gráfica 39" sheetId="31" r:id="rId4"/>
    <sheet name="Gráfica 40 a)" sheetId="3" r:id="rId5"/>
    <sheet name="Gráfica 40 b)" sheetId="4" r:id="rId6"/>
    <sheet name="Gráfica 41" sheetId="22" r:id="rId7"/>
    <sheet name="Gráfica 42" sheetId="5" r:id="rId8"/>
    <sheet name="Gráfica 43" sheetId="6" r:id="rId9"/>
    <sheet name="Gráfica 44 a)" sheetId="7" r:id="rId10"/>
    <sheet name="Gráfica 44 b)" sheetId="8" r:id="rId11"/>
    <sheet name="Gráfica 45" sheetId="9" r:id="rId12"/>
    <sheet name="Gráfica 46" sheetId="10" r:id="rId13"/>
    <sheet name="Gráfica 47" sheetId="23" r:id="rId14"/>
    <sheet name="Gráfica 48" sheetId="11" r:id="rId15"/>
    <sheet name="Gráfica 49" sheetId="12" r:id="rId16"/>
    <sheet name="Gráfica 50" sheetId="29" r:id="rId17"/>
    <sheet name="Gráfica 51" sheetId="30" r:id="rId18"/>
    <sheet name="Gráfica 52" sheetId="13" r:id="rId19"/>
    <sheet name="Gráfica 53" sheetId="14" r:id="rId20"/>
    <sheet name="Gráfica 54" sheetId="17" r:id="rId21"/>
    <sheet name="Gráfica 55" sheetId="18" r:id="rId22"/>
    <sheet name="Gráfica 56" sheetId="19"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8" hidden="1">"'6f1ace2e-91f5-4591-aab5-87e3b5de9f81'"</definedName>
    <definedName name="_AMO_UniqueIdentifier" hidden="1">"'c127d949-dd4f-4656-af6d-2b847c9dd4e8'"</definedName>
    <definedName name="_AMO_XmlVersion" hidden="1">"'1'"</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7" hidden="1">#REF!</definedName>
    <definedName name="_Dist_Bin" localSheetId="18" hidden="1">#REF!</definedName>
    <definedName name="_Dist_Bin" localSheetId="19" hidden="1">#REF!</definedName>
    <definedName name="_Dist_Bin" localSheetId="20" hidden="1">#REF!</definedName>
    <definedName name="_Dist_Bin" localSheetId="21" hidden="1">#REF!</definedName>
    <definedName name="_Dist_Bin" localSheetId="22" hidden="1">#REF!</definedName>
    <definedName name="_Dist_Bin" hidden="1">#REF!</definedName>
    <definedName name="_Dist_Values" localSheetId="0"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localSheetId="19" hidden="1">#REF!</definedName>
    <definedName name="_Dist_Values" localSheetId="20" hidden="1">#REF!</definedName>
    <definedName name="_Dist_Values" localSheetId="21" hidden="1">#REF!</definedName>
    <definedName name="_Dist_Values" localSheetId="22" hidden="1">#REF!</definedName>
    <definedName name="_Dist_Values" hidden="1">#REF!</definedName>
    <definedName name="_Filler" hidden="1">[15]A!$A$43:$A$598</definedName>
    <definedName name="_filterd" hidden="1">[16]C!$P$428:$T$428</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2" hidden="1">#REF!</definedName>
    <definedName name="_xlnm._FilterDatabase" hidden="1">#REF!</definedName>
    <definedName name="_k1" localSheetId="8" hidden="1">[17]tra99!$A$8:$A$43</definedName>
    <definedName name="_k1" hidden="1">[18]tra99!$A$8:$A$43</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hidden="1">#REF!</definedName>
    <definedName name="_Order1" hidden="1">255</definedName>
    <definedName name="_Order2" hidden="1">0</definedName>
    <definedName name="_Regression_Int" hidden="1">1</definedName>
    <definedName name="_Regression_Out" hidden="1">[19]C!$AK$18:$AK$18</definedName>
    <definedName name="_Regression_X" hidden="1">[19]C!$AK$11:$AU$11</definedName>
    <definedName name="_Regression_Y" hidden="1">[19]C!$AK$10:$AU$10</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hidden="1">#REF!</definedName>
    <definedName name="_Table1_Out" localSheetId="0"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hidden="1">#REF!</definedName>
    <definedName name="AccessDatabase" hidden="1">"C:\ncux\bud\rms_inv.mdb"</definedName>
    <definedName name="ACwvu.PLA2." hidden="1">'[20]COP FED'!$A$1:$N$49</definedName>
    <definedName name="anscount" hidden="1">1</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har20" hidden="1">'[25]Savings &amp; Invest.'!$M$5</definedName>
    <definedName name="chart19" hidden="1">[26]C!$P$428:$T$428</definedName>
    <definedName name="chart27" hidden="1">0</definedName>
    <definedName name="chart28" hidden="1">0</definedName>
    <definedName name="chart35" hidden="1">'[25]Savings &amp; Invest.'!$M$5:$T$5</definedName>
    <definedName name="chart9" hidden="1">[27]CPIINDEX!$B$263:$B$310</definedName>
    <definedName name="Chartsik" hidden="1">[28]REER!$I$53:$AM$53</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fshrts" hidden="1">[5]WB!$Q$255:$AK$255</definedName>
    <definedName name="graph" hidden="1">[31]Report1!$G$227:$G$243</definedName>
    <definedName name="hfshfrt" hidden="1">[5]WB!$Q$62:$AK$62</definedName>
    <definedName name="Hoja1" localSheetId="0" hidden="1">#REF!</definedName>
    <definedName name="Hoja1" localSheetId="1" hidden="1">#REF!</definedName>
    <definedName name="Hoja1" localSheetId="3" hidden="1">#REF!</definedName>
    <definedName name="Hoja1" localSheetId="8" hidden="1">#REF!</definedName>
    <definedName name="Hoja1" localSheetId="16" hidden="1">#REF!</definedName>
    <definedName name="Hoja1" localSheetId="17" hidden="1">#REF!</definedName>
    <definedName name="Hoja1" hidden="1">#REF!</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localSheetId="19" hidden="1">{"'Resources'!$A$1:$W$34","'Balance Sheet'!$A$1:$W$58","'SFD'!$A$1:$J$52"}</definedName>
    <definedName name="HTML_Control" localSheetId="20" hidden="1">{"'Resources'!$A$1:$W$34","'Balance Sheet'!$A$1:$W$58","'SFD'!$A$1:$J$52"}</definedName>
    <definedName name="HTML_Control" localSheetId="21" hidden="1">{"'Resources'!$A$1:$W$34","'Balance Sheet'!$A$1:$W$58","'SFD'!$A$1:$J$52"}</definedName>
    <definedName name="HTML_Control" localSheetId="22"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9" hidden="1">{"'Basic'!$A$1:$F$96"}</definedName>
    <definedName name="huh" localSheetId="20" hidden="1">{"'Basic'!$A$1:$F$96"}</definedName>
    <definedName name="huh" localSheetId="21" hidden="1">{"'Basic'!$A$1:$F$96"}</definedName>
    <definedName name="huh" localSheetId="22"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20]COP FED'!$A$1:$N$49</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localSheetId="20" hidden="1">{"'Basic'!$A$1:$F$96"}</definedName>
    <definedName name="wht?" localSheetId="21" hidden="1">{"'Basic'!$A$1:$F$96"}</definedName>
    <definedName name="wht?" localSheetId="22" hidden="1">{"'Basic'!$A$1:$F$96"}</definedName>
    <definedName name="wht?" hidden="1">{"'Basic'!$A$1:$F$96"}</definedName>
    <definedName name="xxxx" hidden="1">"'c127d949-dd4f-4656-af6d-2b847c9dd4e8'"</definedName>
    <definedName name="yes" localSheetId="0" hidden="1">#REF!</definedName>
    <definedName name="yes" localSheetId="1" hidden="1">#REF!</definedName>
    <definedName name="yes" localSheetId="3" hidden="1">#REF!</definedName>
    <definedName name="yes" localSheetId="8" hidden="1">#REF!</definedName>
    <definedName name="yes" localSheetId="16" hidden="1">#REF!</definedName>
    <definedName name="yes" localSheetId="17" hidden="1">#REF!</definedName>
    <definedName name="yes" hidden="1">#REF!</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88FF6336_D22F_11D2_818D_F888519EFF2A_.wvu.PrintTitles" localSheetId="0" hidden="1">#REF!</definedName>
    <definedName name="Z_88FF6336_D22F_11D2_818D_F888519EFF2A_.wvu.PrintTitles" localSheetId="1" hidden="1">#REF!</definedName>
    <definedName name="Z_88FF6336_D22F_11D2_818D_F888519EFF2A_.wvu.PrintTitles" localSheetId="3" hidden="1">#REF!</definedName>
    <definedName name="Z_88FF6336_D22F_11D2_818D_F888519EFF2A_.wvu.PrintTitles" localSheetId="8" hidden="1">#REF!</definedName>
    <definedName name="Z_88FF6336_D22F_11D2_818D_F888519EFF2A_.wvu.PrintTitles" localSheetId="16" hidden="1">#REF!</definedName>
    <definedName name="Z_88FF6336_D22F_11D2_818D_F888519EFF2A_.wvu.PrintTitles" localSheetId="17" hidden="1">#REF!</definedName>
    <definedName name="Z_88FF6336_D22F_11D2_818D_F888519EFF2A_.wvu.PrintTitles" hidden="1">#REF!</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05" uniqueCount="149">
  <si>
    <t>Reporte de Estabilidad Financiera</t>
  </si>
  <si>
    <t>Consumo</t>
  </si>
  <si>
    <t>Vivienda</t>
  </si>
  <si>
    <t>Hogares</t>
  </si>
  <si>
    <t>Por ciento</t>
  </si>
  <si>
    <t>Fuente: Banco de México, BMV y Condusef</t>
  </si>
  <si>
    <t>1/ Considera el crédito de la banca del país, de las sofomes reguladas con vínculos con bancos, de socaps, sofipos y uniones de crédito, así como de las entidades financieras ya no vigentes como las sofoles, arrendadoras y empresas de factoraje. Para el crédito de vivienda incluye también el otorgado por el Infonavit y Fovissste, mientras que las cifras de crédito al consumo incluyen también el otorgado por el Infonacot. Considera además el financiamiento otorgado por entidades no reguladas, tales como las sofomes no reguladas y el otorgado por empresas financieras especializadas en crédito o arrendamiento, que emiten deuda pero que no son entidades financieras bajo las leyes mexicanas, así como el crédito que otorgan las tiendas departamentales listadas a sus clientes. Se ajusta la serie del crecimiento para tomar en cuenta el inicio de disponibilidad de cifras de financiamiento para las entidades no reguladas y de las sofomes reguladas por emitir deuda en el periodo en que aparecen en la muestra (2015-2016).</t>
  </si>
  <si>
    <t>Fuente: Banco de México.</t>
  </si>
  <si>
    <t>Bimestres</t>
  </si>
  <si>
    <r>
      <t>Tarjetas</t>
    </r>
    <r>
      <rPr>
        <b/>
        <vertAlign val="superscript"/>
        <sz val="9"/>
        <rFont val="Calibri"/>
        <family val="2"/>
        <scheme val="minor"/>
      </rPr>
      <t xml:space="preserve"> 2/</t>
    </r>
  </si>
  <si>
    <t>Personal</t>
  </si>
  <si>
    <t>Nómina</t>
  </si>
  <si>
    <t>Automotriz</t>
  </si>
  <si>
    <t>2020 I</t>
  </si>
  <si>
    <t>II</t>
  </si>
  <si>
    <t>III</t>
  </si>
  <si>
    <t>IV</t>
  </si>
  <si>
    <t>V</t>
  </si>
  <si>
    <t>VI</t>
  </si>
  <si>
    <t>2021 I</t>
  </si>
  <si>
    <t>2022 I</t>
  </si>
  <si>
    <t>Fuente: Banco de México</t>
  </si>
  <si>
    <t>1/ Incluye crédito bancario y de sofomes vinculadas.</t>
  </si>
  <si>
    <t>Mes</t>
  </si>
  <si>
    <t>Personales</t>
  </si>
  <si>
    <t>Fuente: CNBV</t>
  </si>
  <si>
    <t>PTI</t>
  </si>
  <si>
    <t>PTI - Q1</t>
  </si>
  <si>
    <t>LTV</t>
  </si>
  <si>
    <t>LTV - Q1</t>
  </si>
  <si>
    <r>
      <t xml:space="preserve">Cosecha del crédito a la vivienda </t>
    </r>
    <r>
      <rPr>
        <b/>
        <vertAlign val="superscript"/>
        <sz val="11"/>
        <color rgb="FF652F6C"/>
        <rFont val="Calibri"/>
        <family val="2"/>
        <scheme val="minor"/>
      </rPr>
      <t>1/</t>
    </r>
  </si>
  <si>
    <t>1/ Crédito de la banca múltiple para la adquisición de vivienda.</t>
  </si>
  <si>
    <t>Infonavit</t>
  </si>
  <si>
    <t>Fovissste</t>
  </si>
  <si>
    <t>Fuente: Banco de México (SIE), CNBV, BMV y Condusef</t>
  </si>
  <si>
    <t>1/ Incluye la cartera de crédito de sofomes reguladas por tener un vínculo patrimonial con un banco, sean subsidiarias de este último o no.</t>
  </si>
  <si>
    <t>2/ Incluye la cartera de crédito de entidades financieras no bancarias reguladas tales como, socaps, sofipos y sofomes reguladas por emitir deuda.</t>
  </si>
  <si>
    <t>3/ Incluye la cartera de crédito de sofomes no reguladas.</t>
  </si>
  <si>
    <t>Interno</t>
  </si>
  <si>
    <t>Externo</t>
  </si>
  <si>
    <t>Total</t>
  </si>
  <si>
    <t>Fuentes: Banco de México, BMV y SHCP</t>
  </si>
  <si>
    <t>1/ Incluye el financiamiento de proveedores, tanto internos como externos, a empresas listadas en bolsas de valores del país. Se incluye además el financiamiento otorgado a empresas por entidades no reguladas, tales como las sofomes no reguladas y el otorgado por empresas financieras especializadas en crédito o arrendamiento, que emiten deuda pero que no son entidades financieras bajo las leyes mexicanas. Se ajusta la serie del crecimiento para tomar en cuenta el inicio de disponibilidad de cifras de financiamiento para las entidades no reguladas y las sofomes reguladas por emitir deuda en el periodo en que aparecen en la muestra (2015-2016). Las cifras del financiamiento externo se ajustan por efecto cambiario.</t>
  </si>
  <si>
    <t>Crecimiento real anual de cartera por tamaño de empresa</t>
  </si>
  <si>
    <t>Grandes</t>
  </si>
  <si>
    <t xml:space="preserve">1/ Incluye la cartera de crédito de sofomes reguladas por tener un vínculo patrimonial con un banco, sean subsidiarias de este último o no. </t>
  </si>
  <si>
    <t xml:space="preserve">2/ Incluye la cartera de crédito de entidades financieras reguladas tales como socaps, sofipos, uniones de crédito, sofomes reguladas por emitir deuda y fideicomisos de fomento (FIRA, FND, FOVI y FIFOMI). </t>
  </si>
  <si>
    <t xml:space="preserve">3/ Incluye la cartera de las sofomes no reguladas y la de empresas financieras que otorgan preponderantemente crédito como parte del giro del negocio, tales como arrendadoras financieras o algunos brazos financieros de empresas automotrices. </t>
  </si>
  <si>
    <t>Veces</t>
  </si>
  <si>
    <t>Fuente: BMV y BIVA</t>
  </si>
  <si>
    <t>1/ Las siglas UAFIDA se refieren a las utilidades antes de financiamiento, impuestos, depreciación y amortización.</t>
  </si>
  <si>
    <r>
      <t xml:space="preserve">Financiamiento total a los hogares </t>
    </r>
    <r>
      <rPr>
        <b/>
        <vertAlign val="superscript"/>
        <sz val="11"/>
        <color rgb="FF652F6C"/>
        <rFont val="Calibri"/>
        <family val="2"/>
        <scheme val="minor"/>
      </rPr>
      <t>1/</t>
    </r>
  </si>
  <si>
    <t>1/ Crédito recién otorgado de la banca múltiple para la adquisición de vivienda.</t>
  </si>
  <si>
    <r>
      <t xml:space="preserve">Imor e Imora del crédito bancario a la vivienda </t>
    </r>
    <r>
      <rPr>
        <b/>
        <vertAlign val="superscript"/>
        <sz val="11"/>
        <color rgb="FF652F6C"/>
        <rFont val="Calibri"/>
        <family val="2"/>
        <scheme val="minor"/>
      </rPr>
      <t>1/</t>
    </r>
  </si>
  <si>
    <t>Imor</t>
  </si>
  <si>
    <t>Imora</t>
  </si>
  <si>
    <t>1/ Crédito de la banca múltiple del total de la cartera de vivienda.</t>
  </si>
  <si>
    <t>--</t>
  </si>
  <si>
    <r>
      <t xml:space="preserve">Financiamiento total a las empresas privadas no financieras </t>
    </r>
    <r>
      <rPr>
        <b/>
        <vertAlign val="superscript"/>
        <sz val="11"/>
        <color rgb="FF652F6C"/>
        <rFont val="Calibri"/>
        <family val="2"/>
        <scheme val="minor"/>
      </rPr>
      <t>1/</t>
    </r>
  </si>
  <si>
    <r>
      <t xml:space="preserve">Grandes </t>
    </r>
    <r>
      <rPr>
        <b/>
        <vertAlign val="superscript"/>
        <sz val="9"/>
        <rFont val="Calibri"/>
        <family val="2"/>
        <scheme val="minor"/>
      </rPr>
      <t>2/</t>
    </r>
  </si>
  <si>
    <t>Índice de morosidad por tamaño de empresa</t>
  </si>
  <si>
    <t>Timestres</t>
  </si>
  <si>
    <t>Tendencia</t>
  </si>
  <si>
    <t>1/ Se refiere a la diferencia entre el financiamiento y su tendencia de largo plazo.</t>
  </si>
  <si>
    <t>Junio 2023</t>
  </si>
  <si>
    <t>Cifras a marzo 2023</t>
  </si>
  <si>
    <t>Cifras a febrero de 2023</t>
  </si>
  <si>
    <r>
      <t xml:space="preserve">Probabilidad de incumplimiento de créditos al consumo otorgados </t>
    </r>
    <r>
      <rPr>
        <b/>
        <vertAlign val="superscript"/>
        <sz val="11"/>
        <color rgb="FF652F6C"/>
        <rFont val="Calibri"/>
        <family val="2"/>
        <scheme val="minor"/>
      </rPr>
      <t>1/</t>
    </r>
  </si>
  <si>
    <t>2023 I</t>
  </si>
  <si>
    <t>2/ Probabilidad de incumplimiento de la cartera total al corte del periodo.</t>
  </si>
  <si>
    <t>2010 I</t>
  </si>
  <si>
    <t>2011 I</t>
  </si>
  <si>
    <t>2012 I</t>
  </si>
  <si>
    <t>2013 I</t>
  </si>
  <si>
    <t>2014 I</t>
  </si>
  <si>
    <t>2015 I</t>
  </si>
  <si>
    <t>2016 I</t>
  </si>
  <si>
    <t>2017 I</t>
  </si>
  <si>
    <t>2018 I</t>
  </si>
  <si>
    <t>2019 I</t>
  </si>
  <si>
    <t>Cifras preliminares a marzo 2023</t>
  </si>
  <si>
    <t>Financiamiento 
total/PIB</t>
  </si>
  <si>
    <t>Trimestres</t>
  </si>
  <si>
    <t>Financiamiento 
empresas/PIB</t>
  </si>
  <si>
    <t>Financiamiento 
hogares/PIB</t>
  </si>
  <si>
    <t>Financiamiento al sector privado no financiero 
a) Proporción del PIB</t>
  </si>
  <si>
    <r>
      <t xml:space="preserve">Financiamiento al sector privado no financiero 
b) Brecha del financiamiento </t>
    </r>
    <r>
      <rPr>
        <b/>
        <vertAlign val="superscript"/>
        <sz val="11"/>
        <color rgb="FF652F6C"/>
        <rFont val="Calibri"/>
        <family val="2"/>
        <scheme val="minor"/>
      </rPr>
      <t>1/</t>
    </r>
  </si>
  <si>
    <t>Brecha 
total</t>
  </si>
  <si>
    <t>Brecha 
empresas</t>
  </si>
  <si>
    <t>Brecha 
hogares</t>
  </si>
  <si>
    <t>Variación real anual 
en por ciento</t>
  </si>
  <si>
    <t>Nota: Los porcentajes aquí mostrados toman en consideración las cifras relativas a entidades no reguladas que otorgan financiamiento y que se incluyen al calce del Cuadro 2 (Memo), por lo que difieren de los registrados en la parte superior del mismo cuadro.  Además, las cifras incluyen el saldo de cartera del Buró de Crédito o de Condusef de aquellas entidades no reguladas para las cuales no se tienen datos de BMV por estar en proceso de reestructura o liquidación.</t>
  </si>
  <si>
    <t>Distribución del apalancamiento de una muestra de los hogares 
a) Saldo total de la deuda de los acreditados con al menos un crédito bancario</t>
  </si>
  <si>
    <t>Esta información es producida por el Banco de México 
con bases de datos que no son públicas.</t>
  </si>
  <si>
    <t>Distribución del apalancamiento de una muestra de los hogares 
b) Pagos del mes entre ingreso mensual de los acreditados con al menos un crédito bancario</t>
  </si>
  <si>
    <t>1/ Incluye a las sofomes reguladas con vínculos patrimoniales con los bancos.</t>
  </si>
  <si>
    <r>
      <t xml:space="preserve">Cartera vigente de consumo de la banca múltiple </t>
    </r>
    <r>
      <rPr>
        <b/>
        <vertAlign val="superscript"/>
        <sz val="11"/>
        <color rgb="FF652F6C"/>
        <rFont val="Calibri"/>
        <family val="2"/>
        <scheme val="minor"/>
      </rPr>
      <t>1/</t>
    </r>
  </si>
  <si>
    <t>Meses</t>
  </si>
  <si>
    <t>Total 
Consumo</t>
  </si>
  <si>
    <t>Tarjetas 
de crédito</t>
  </si>
  <si>
    <t>Carga financiera por tipo de crédito bancario al consumo</t>
  </si>
  <si>
    <t>Carga financiera 
como porcentaje 
del ingreso reportado</t>
  </si>
  <si>
    <t>Personales 
2022</t>
  </si>
  <si>
    <t>Personales 
2023</t>
  </si>
  <si>
    <t>Automotriz 
2022</t>
  </si>
  <si>
    <t>Automotriz 
2023</t>
  </si>
  <si>
    <t>Nómina 
2022</t>
  </si>
  <si>
    <t>Nómina 
2023</t>
  </si>
  <si>
    <t>Tarjetas 
2022</t>
  </si>
  <si>
    <t>Tarjetas 
2023</t>
  </si>
  <si>
    <t>Por ciento de 
la cartera acumulada</t>
  </si>
  <si>
    <r>
      <t xml:space="preserve">Imor e Imora del crédito bancario al consumo </t>
    </r>
    <r>
      <rPr>
        <b/>
        <vertAlign val="superscript"/>
        <sz val="11"/>
        <color rgb="FF652F6C"/>
        <rFont val="Calibri"/>
        <family val="2"/>
        <scheme val="minor"/>
      </rPr>
      <t>1/</t>
    </r>
    <r>
      <rPr>
        <b/>
        <sz val="11"/>
        <color rgb="FF652F6C"/>
        <rFont val="Calibri"/>
        <family val="2"/>
        <scheme val="minor"/>
      </rPr>
      <t xml:space="preserve">
a) Imor</t>
    </r>
  </si>
  <si>
    <r>
      <t xml:space="preserve">Imor e Imora del crédito bancario al consumo </t>
    </r>
    <r>
      <rPr>
        <b/>
        <vertAlign val="superscript"/>
        <sz val="11"/>
        <color rgb="FF652F6C"/>
        <rFont val="Calibri"/>
        <family val="2"/>
        <scheme val="minor"/>
      </rPr>
      <t>1/</t>
    </r>
    <r>
      <rPr>
        <b/>
        <sz val="11"/>
        <color rgb="FF652F6C"/>
        <rFont val="Calibri"/>
        <family val="2"/>
        <scheme val="minor"/>
      </rPr>
      <t xml:space="preserve">
b) Imora</t>
    </r>
  </si>
  <si>
    <t>Índice de morosidad del crédito al consumo por tipo de 
entidad otorgante</t>
  </si>
  <si>
    <r>
      <t xml:space="preserve">Razón del préstamo al valor de la vivienda (LTV) y razón del 
pago respecto al ingreso (PTI) del crédito a la vivienda </t>
    </r>
    <r>
      <rPr>
        <b/>
        <vertAlign val="superscript"/>
        <sz val="11"/>
        <color rgb="FF652F6C"/>
        <rFont val="Calibri"/>
        <family val="2"/>
        <scheme val="minor"/>
      </rPr>
      <t>1/</t>
    </r>
  </si>
  <si>
    <t>PTI - Rango 
intercuartil</t>
  </si>
  <si>
    <t>LTV - Rango 
intercuartil</t>
  </si>
  <si>
    <t>Meses 
transcurridos</t>
  </si>
  <si>
    <t>Tasa de incumplimiento acumulada 
en por ciento</t>
  </si>
  <si>
    <t>Índice de morosidad del crédito a la vivienda por tipo de 
entidad otorgante</t>
  </si>
  <si>
    <r>
      <t xml:space="preserve">Banca 
múltiple </t>
    </r>
    <r>
      <rPr>
        <b/>
        <vertAlign val="superscript"/>
        <sz val="9"/>
        <rFont val="Calibri"/>
        <family val="2"/>
        <scheme val="minor"/>
      </rPr>
      <t>1/</t>
    </r>
  </si>
  <si>
    <r>
      <t xml:space="preserve">Entidades 
reguladas </t>
    </r>
    <r>
      <rPr>
        <b/>
        <vertAlign val="superscript"/>
        <sz val="9"/>
        <rFont val="Calibri"/>
        <family val="2"/>
        <scheme val="minor"/>
      </rPr>
      <t>2/</t>
    </r>
  </si>
  <si>
    <r>
      <t xml:space="preserve">Entidades 
no reguladas </t>
    </r>
    <r>
      <rPr>
        <b/>
        <vertAlign val="superscript"/>
        <sz val="9"/>
        <rFont val="Calibri"/>
        <family val="2"/>
        <scheme val="minor"/>
      </rPr>
      <t>3/</t>
    </r>
  </si>
  <si>
    <t>Diferencia entre el Índice de Morosidad (IMOR) de las 
mujeres y los hombres según la cartera de crédito</t>
  </si>
  <si>
    <t>Cambio en la morosidad del crédito distinguiendo entre 
hombres y mujeres</t>
  </si>
  <si>
    <t>Nota: Los porcentajes mostrados toman en consideración las cifras relativas a entidades no reguladas que otorgan financiamiento y que se incluyen al calce del Cuadro 2 (Memo), por lo que difieren de los registrados en la parte superior del mismo cuadro. Además, las cifras incluyen el saldo de cartera del Buró de Crédito o de Condusef de aquellas entidades no reguladas para las cuales no se tienen datos de BMV por estar en proceso de reestructura o liquidación.</t>
  </si>
  <si>
    <r>
      <t xml:space="preserve">Menor 
Tamaño </t>
    </r>
    <r>
      <rPr>
        <b/>
        <vertAlign val="superscript"/>
        <sz val="9"/>
        <rFont val="Calibri"/>
        <family val="2"/>
        <scheme val="minor"/>
      </rPr>
      <t>1/</t>
    </r>
  </si>
  <si>
    <t>1/ Empresas privadas no financieras y no listadas en la BMV con créditos máximos menores a 100 millones de pesos al último periodo.</t>
  </si>
  <si>
    <t>2/ Empresas grandes excluyendo aquellas que tuvieron un incremento mensual de su saldo mayor al 15% en mar-20.</t>
  </si>
  <si>
    <t>1/ Empresas privadas no financieras y no listadas en la BMV con créditos menores a 100 millones de pesos a mar-23.</t>
  </si>
  <si>
    <t>Índice de morosidad de la cartera comercial por tipo de 
entidad otorgante</t>
  </si>
  <si>
    <t>Endeudamiento y servicio de deuda de las empresas privadas 
no financieras listadas</t>
  </si>
  <si>
    <t>Servicio de deuda a 
UAFIDA</t>
  </si>
  <si>
    <t>Deuda Neta a 
UAFIDA</t>
  </si>
  <si>
    <t>Cifras al primer bimestre 2023</t>
  </si>
  <si>
    <r>
      <t xml:space="preserve">Posición financiera de los hogares </t>
    </r>
    <r>
      <rPr>
        <b/>
        <vertAlign val="superscript"/>
        <sz val="11"/>
        <color rgb="FF652F6C"/>
        <rFont val="Calibri"/>
        <family val="2"/>
        <scheme val="minor"/>
      </rPr>
      <t xml:space="preserve">1/
</t>
    </r>
    <r>
      <rPr>
        <b/>
        <sz val="11"/>
        <color rgb="FF652F6C"/>
        <rFont val="Calibri"/>
        <family val="2"/>
        <scheme val="minor"/>
      </rPr>
      <t>Proporción del PIB</t>
    </r>
  </si>
  <si>
    <t>Ahorro</t>
  </si>
  <si>
    <t>Endeudamiento</t>
  </si>
  <si>
    <t>Posición financiera</t>
  </si>
  <si>
    <t>M2 Hogares</t>
  </si>
  <si>
    <r>
      <t xml:space="preserve">Ahorro voluntario </t>
    </r>
    <r>
      <rPr>
        <b/>
        <vertAlign val="superscript"/>
        <sz val="9"/>
        <rFont val="Calibri"/>
        <family val="2"/>
        <scheme val="minor"/>
      </rPr>
      <t>2/</t>
    </r>
  </si>
  <si>
    <r>
      <t xml:space="preserve">Ahorro obligatorio </t>
    </r>
    <r>
      <rPr>
        <b/>
        <vertAlign val="superscript"/>
        <sz val="9"/>
        <rFont val="Calibri"/>
        <family val="2"/>
        <scheme val="minor"/>
      </rPr>
      <t>3/</t>
    </r>
  </si>
  <si>
    <r>
      <t xml:space="preserve">Consumo </t>
    </r>
    <r>
      <rPr>
        <b/>
        <vertAlign val="superscript"/>
        <sz val="9"/>
        <rFont val="Calibri"/>
        <family val="2"/>
        <scheme val="minor"/>
      </rPr>
      <t>4/</t>
    </r>
  </si>
  <si>
    <r>
      <t xml:space="preserve">Vivienda </t>
    </r>
    <r>
      <rPr>
        <b/>
        <vertAlign val="superscript"/>
        <sz val="9"/>
        <rFont val="Calibri"/>
        <family val="2"/>
        <scheme val="minor"/>
      </rPr>
      <t>4/</t>
    </r>
  </si>
  <si>
    <t>1/ La suma de las partes puede no coincidir con el total debido al redondeo. Cifras expresadas como porcentaje del PIB nominal promedio de los últimos cuatro trimestres.</t>
  </si>
  <si>
    <t>2/ Incluye los fondos de ahorro para la vivienda y el retiro.</t>
  </si>
  <si>
    <t>3/ Incluye valores públicos, privados, emitidos por estados, municipios, OyEs y Fonadin y otros pasivos bancarios en poder de hogares.</t>
  </si>
  <si>
    <t>4/ Incluye el crédito otorgado por banca comercial, banca de desarrollo, entidades de ahorro y crédito popular, uniones de crédito y sofomes reguladas.</t>
  </si>
  <si>
    <t>Posición 
financi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8" x14ac:knownFonts="1">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b/>
      <sz val="12"/>
      <color theme="1"/>
      <name val="Arial"/>
      <family val="2"/>
    </font>
    <font>
      <sz val="10"/>
      <color theme="1"/>
      <name val="Calibri"/>
      <family val="2"/>
      <scheme val="minor"/>
    </font>
    <font>
      <b/>
      <sz val="11"/>
      <color rgb="FF652F6C"/>
      <name val="Calibri"/>
      <family val="2"/>
      <scheme val="minor"/>
    </font>
    <font>
      <b/>
      <sz val="9"/>
      <name val="Calibri"/>
      <family val="2"/>
      <scheme val="minor"/>
    </font>
    <font>
      <sz val="9"/>
      <name val="Calibri"/>
      <family val="2"/>
      <scheme val="minor"/>
    </font>
    <font>
      <sz val="9"/>
      <color theme="1"/>
      <name val="Calibri"/>
      <family val="2"/>
      <scheme val="minor"/>
    </font>
    <font>
      <sz val="8"/>
      <color theme="1"/>
      <name val="Calibri"/>
      <family val="2"/>
      <scheme val="minor"/>
    </font>
    <font>
      <sz val="10"/>
      <name val="Arial"/>
      <family val="2"/>
    </font>
    <font>
      <b/>
      <vertAlign val="superscript"/>
      <sz val="11"/>
      <color rgb="FF652F6C"/>
      <name val="Calibri"/>
      <family val="2"/>
      <scheme val="minor"/>
    </font>
    <font>
      <b/>
      <vertAlign val="superscript"/>
      <sz val="9"/>
      <name val="Calibri"/>
      <family val="2"/>
      <scheme val="minor"/>
    </font>
    <font>
      <b/>
      <sz val="10"/>
      <color theme="1"/>
      <name val="Arial"/>
      <family val="2"/>
    </font>
    <font>
      <sz val="10"/>
      <color rgb="FF000000"/>
      <name val="Calibri"/>
      <family val="2"/>
    </font>
    <font>
      <sz val="10"/>
      <color rgb="FF000000"/>
      <name val="Arial"/>
      <family val="2"/>
    </font>
    <font>
      <sz val="8"/>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8">
    <xf numFmtId="0" fontId="0" fillId="0" borderId="0"/>
    <xf numFmtId="43" fontId="1" fillId="0" borderId="0" applyFont="0" applyFill="0" applyBorder="0" applyAlignment="0" applyProtection="0"/>
    <xf numFmtId="0" fontId="3" fillId="0" borderId="0"/>
    <xf numFmtId="0" fontId="11" fillId="0" borderId="0"/>
    <xf numFmtId="0" fontId="11" fillId="0" borderId="0"/>
    <xf numFmtId="0" fontId="1" fillId="0" borderId="0"/>
    <xf numFmtId="0" fontId="1" fillId="0" borderId="0"/>
    <xf numFmtId="0" fontId="1" fillId="0" borderId="0"/>
  </cellStyleXfs>
  <cellXfs count="103">
    <xf numFmtId="0" fontId="0" fillId="0" borderId="0" xfId="0"/>
    <xf numFmtId="0" fontId="4" fillId="0" borderId="0" xfId="2" applyFont="1" applyFill="1"/>
    <xf numFmtId="0" fontId="3" fillId="0" borderId="0" xfId="2" applyFill="1" applyBorder="1"/>
    <xf numFmtId="0" fontId="5" fillId="0" borderId="0" xfId="2" applyFont="1" applyFill="1" applyBorder="1" applyAlignment="1">
      <alignment horizontal="center" vertical="center" wrapText="1"/>
    </xf>
    <xf numFmtId="0" fontId="3" fillId="0" borderId="0" xfId="2"/>
    <xf numFmtId="0" fontId="7" fillId="2" borderId="1" xfId="0" applyFont="1" applyFill="1" applyBorder="1" applyAlignment="1">
      <alignment horizontal="center" vertical="center"/>
    </xf>
    <xf numFmtId="0" fontId="7" fillId="2" borderId="1" xfId="0" applyFont="1" applyFill="1" applyBorder="1" applyAlignment="1">
      <alignment horizontal="center" vertical="center" wrapText="1"/>
    </xf>
    <xf numFmtId="0" fontId="8" fillId="2" borderId="1" xfId="0" applyFont="1" applyFill="1" applyBorder="1" applyAlignment="1">
      <alignment horizontal="center" vertical="center"/>
    </xf>
    <xf numFmtId="0" fontId="8" fillId="2" borderId="1" xfId="0" applyFont="1" applyFill="1" applyBorder="1" applyAlignment="1">
      <alignment horizontal="center" vertical="center" wrapText="1"/>
    </xf>
    <xf numFmtId="17" fontId="2" fillId="0" borderId="0" xfId="0" applyNumberFormat="1" applyFont="1" applyBorder="1" applyAlignment="1">
      <alignment horizontal="center"/>
    </xf>
    <xf numFmtId="3" fontId="0" fillId="0" borderId="0" xfId="0" applyNumberFormat="1" applyBorder="1" applyAlignment="1">
      <alignment horizontal="center"/>
    </xf>
    <xf numFmtId="3" fontId="2" fillId="0" borderId="0" xfId="0" applyNumberFormat="1" applyFont="1" applyBorder="1" applyAlignment="1">
      <alignment horizontal="center"/>
    </xf>
    <xf numFmtId="0" fontId="0" fillId="3" borderId="0" xfId="0" applyFill="1"/>
    <xf numFmtId="0" fontId="0" fillId="2" borderId="0" xfId="0" applyFill="1"/>
    <xf numFmtId="17" fontId="9" fillId="2" borderId="1" xfId="0" quotePrefix="1" applyNumberFormat="1" applyFont="1" applyFill="1" applyBorder="1" applyAlignment="1">
      <alignment horizontal="right" vertical="center"/>
    </xf>
    <xf numFmtId="2" fontId="9" fillId="2" borderId="1" xfId="0" applyNumberFormat="1" applyFont="1" applyFill="1" applyBorder="1" applyAlignment="1">
      <alignment horizontal="right" vertical="center"/>
    </xf>
    <xf numFmtId="2" fontId="9" fillId="2" borderId="1" xfId="0" quotePrefix="1" applyNumberFormat="1" applyFont="1" applyFill="1" applyBorder="1" applyAlignment="1">
      <alignment horizontal="right" vertical="center"/>
    </xf>
    <xf numFmtId="0" fontId="5" fillId="0" borderId="0" xfId="0" applyFont="1" applyFill="1"/>
    <xf numFmtId="0" fontId="7" fillId="0" borderId="1" xfId="3" applyFont="1" applyBorder="1" applyAlignment="1">
      <alignment horizontal="center" vertical="center" wrapText="1"/>
    </xf>
    <xf numFmtId="0" fontId="8" fillId="0" borderId="1" xfId="6" applyFont="1" applyFill="1" applyBorder="1" applyAlignment="1">
      <alignment horizontal="center" vertical="center" wrapText="1"/>
    </xf>
    <xf numFmtId="0" fontId="14" fillId="2" borderId="0" xfId="2" applyFont="1" applyFill="1" applyBorder="1" applyAlignment="1">
      <alignment horizontal="center" vertical="top" wrapText="1"/>
    </xf>
    <xf numFmtId="17" fontId="9" fillId="0" borderId="1" xfId="0" applyNumberFormat="1" applyFont="1" applyBorder="1" applyAlignment="1">
      <alignment horizontal="right" vertical="center"/>
    </xf>
    <xf numFmtId="2" fontId="9" fillId="0" borderId="1" xfId="0" applyNumberFormat="1" applyFont="1" applyBorder="1" applyAlignment="1">
      <alignment horizontal="right" vertical="center"/>
    </xf>
    <xf numFmtId="14" fontId="15" fillId="0" borderId="0" xfId="0" applyNumberFormat="1" applyFont="1" applyFill="1" applyBorder="1" applyAlignment="1">
      <alignment horizontal="center" vertical="center" wrapText="1"/>
    </xf>
    <xf numFmtId="164" fontId="16" fillId="0" borderId="0" xfId="1" applyNumberFormat="1" applyFont="1" applyFill="1" applyBorder="1" applyAlignment="1">
      <alignment horizontal="right" wrapText="1"/>
    </xf>
    <xf numFmtId="164" fontId="16" fillId="0" borderId="0" xfId="1" applyNumberFormat="1" applyFont="1" applyFill="1" applyBorder="1" applyAlignment="1">
      <alignment horizontal="right" vertical="center" wrapText="1"/>
    </xf>
    <xf numFmtId="0" fontId="4" fillId="3" borderId="0" xfId="2" applyFont="1" applyFill="1"/>
    <xf numFmtId="0" fontId="3" fillId="3" borderId="0" xfId="2" applyFill="1" applyBorder="1"/>
    <xf numFmtId="0" fontId="5" fillId="3" borderId="0" xfId="2" applyFont="1" applyFill="1" applyBorder="1" applyAlignment="1">
      <alignment horizontal="center" vertical="center" wrapText="1"/>
    </xf>
    <xf numFmtId="0" fontId="3" fillId="3" borderId="0" xfId="2" applyFill="1"/>
    <xf numFmtId="0" fontId="7" fillId="3" borderId="1" xfId="0" applyFont="1" applyFill="1" applyBorder="1" applyAlignment="1">
      <alignment horizontal="center" vertical="center"/>
    </xf>
    <xf numFmtId="0" fontId="8" fillId="3" borderId="1" xfId="0" applyFont="1" applyFill="1" applyBorder="1" applyAlignment="1">
      <alignment horizontal="center" vertical="center"/>
    </xf>
    <xf numFmtId="0" fontId="0" fillId="0" borderId="0" xfId="0" applyAlignment="1">
      <alignment horizontal="center" vertical="center"/>
    </xf>
    <xf numFmtId="0" fontId="10" fillId="0" borderId="0" xfId="0" applyFont="1"/>
    <xf numFmtId="0" fontId="10" fillId="0" borderId="0" xfId="0" applyFont="1" applyBorder="1" applyAlignment="1">
      <alignment vertical="center" wrapText="1"/>
    </xf>
    <xf numFmtId="0" fontId="9" fillId="0" borderId="0" xfId="0" applyFont="1" applyBorder="1" applyAlignment="1">
      <alignment horizontal="left" vertical="center" wrapText="1"/>
    </xf>
    <xf numFmtId="0" fontId="3" fillId="0" borderId="0" xfId="2" applyBorder="1"/>
    <xf numFmtId="0" fontId="7" fillId="2" borderId="7" xfId="0" applyFont="1" applyFill="1" applyBorder="1" applyAlignment="1">
      <alignment horizontal="center" vertical="center"/>
    </xf>
    <xf numFmtId="0" fontId="7" fillId="2" borderId="7" xfId="0" applyFont="1" applyFill="1" applyBorder="1" applyAlignment="1">
      <alignment horizontal="center" vertical="center" wrapText="1"/>
    </xf>
    <xf numFmtId="1" fontId="9" fillId="2" borderId="1" xfId="0" quotePrefix="1" applyNumberFormat="1" applyFont="1" applyFill="1" applyBorder="1" applyAlignment="1">
      <alignment horizontal="right" vertical="center"/>
    </xf>
    <xf numFmtId="0" fontId="9" fillId="2" borderId="1" xfId="0" quotePrefix="1" applyNumberFormat="1" applyFont="1" applyFill="1" applyBorder="1" applyAlignment="1">
      <alignment horizontal="right" vertical="center"/>
    </xf>
    <xf numFmtId="2" fontId="8" fillId="2" borderId="1" xfId="0" applyNumberFormat="1" applyFont="1" applyFill="1" applyBorder="1" applyAlignment="1">
      <alignment horizontal="right" vertical="center"/>
    </xf>
    <xf numFmtId="17" fontId="9" fillId="3" borderId="1" xfId="0" quotePrefix="1" applyNumberFormat="1" applyFont="1" applyFill="1" applyBorder="1" applyAlignment="1">
      <alignment horizontal="right" vertical="center"/>
    </xf>
    <xf numFmtId="2" fontId="9" fillId="3" borderId="1" xfId="0" applyNumberFormat="1" applyFont="1" applyFill="1" applyBorder="1" applyAlignment="1">
      <alignment horizontal="right" vertical="center"/>
    </xf>
    <xf numFmtId="0" fontId="7" fillId="3" borderId="1" xfId="0" applyFont="1" applyFill="1" applyBorder="1" applyAlignment="1">
      <alignment horizontal="center" vertical="center" wrapText="1"/>
    </xf>
    <xf numFmtId="2" fontId="9" fillId="0" borderId="1" xfId="0" applyNumberFormat="1" applyFont="1" applyFill="1" applyBorder="1" applyAlignment="1">
      <alignment horizontal="right" vertical="center"/>
    </xf>
    <xf numFmtId="17" fontId="9" fillId="2" borderId="1" xfId="0" quotePrefix="1" applyNumberFormat="1" applyFont="1" applyFill="1" applyBorder="1" applyAlignment="1">
      <alignment horizontal="right" vertical="center" wrapText="1"/>
    </xf>
    <xf numFmtId="0" fontId="10" fillId="0" borderId="0" xfId="0" applyFont="1" applyAlignment="1">
      <alignment horizontal="left" vertical="center" wrapText="1"/>
    </xf>
    <xf numFmtId="0" fontId="6" fillId="2" borderId="1" xfId="0" applyFont="1" applyFill="1" applyBorder="1" applyAlignment="1">
      <alignment horizontal="center" vertical="center" wrapText="1"/>
    </xf>
    <xf numFmtId="0" fontId="6" fillId="2" borderId="1" xfId="0" quotePrefix="1" applyFont="1" applyFill="1" applyBorder="1" applyAlignment="1">
      <alignment horizontal="center" vertical="center" wrapText="1"/>
    </xf>
    <xf numFmtId="0" fontId="7" fillId="2" borderId="6" xfId="0" applyFont="1" applyFill="1" applyBorder="1" applyAlignment="1">
      <alignment horizontal="center" vertical="center"/>
    </xf>
    <xf numFmtId="0" fontId="7" fillId="2" borderId="7" xfId="0" applyFont="1" applyFill="1" applyBorder="1" applyAlignment="1">
      <alignment horizontal="center" vertical="center"/>
    </xf>
    <xf numFmtId="0" fontId="10" fillId="0" borderId="5" xfId="0" applyFont="1" applyBorder="1" applyAlignment="1">
      <alignment horizontal="left" vertical="center" wrapText="1"/>
    </xf>
    <xf numFmtId="0" fontId="10" fillId="0" borderId="0" xfId="0" applyFont="1" applyAlignment="1">
      <alignment horizontal="justify" vertical="center" wrapText="1"/>
    </xf>
    <xf numFmtId="0" fontId="10" fillId="0" borderId="5" xfId="0" applyFont="1" applyBorder="1" applyAlignment="1">
      <alignment horizontal="justify"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3" borderId="1" xfId="3" applyFont="1" applyFill="1" applyBorder="1" applyAlignment="1">
      <alignment horizontal="center" vertical="center" wrapText="1"/>
    </xf>
    <xf numFmtId="17" fontId="6" fillId="3" borderId="1" xfId="3" quotePrefix="1" applyNumberFormat="1" applyFont="1" applyFill="1" applyBorder="1" applyAlignment="1">
      <alignment horizontal="center" vertical="center" wrapText="1"/>
    </xf>
    <xf numFmtId="0" fontId="9" fillId="0" borderId="2" xfId="0" applyFont="1" applyBorder="1" applyAlignment="1">
      <alignment horizontal="center"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0" fontId="6" fillId="3" borderId="1" xfId="3" quotePrefix="1" applyFont="1" applyFill="1" applyBorder="1" applyAlignment="1">
      <alignment horizontal="center" vertical="center" wrapText="1"/>
    </xf>
    <xf numFmtId="0" fontId="10" fillId="2" borderId="0" xfId="2" applyFont="1" applyFill="1" applyBorder="1" applyAlignment="1">
      <alignment horizontal="left" vertical="center"/>
    </xf>
    <xf numFmtId="0" fontId="7" fillId="2" borderId="6"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10" fillId="0" borderId="0" xfId="5" applyFont="1" applyAlignment="1">
      <alignment horizontal="justify" vertical="center" wrapText="1"/>
    </xf>
    <xf numFmtId="0" fontId="6" fillId="0" borderId="1" xfId="4" applyFont="1" applyBorder="1" applyAlignment="1">
      <alignment horizontal="center" vertical="center" wrapText="1"/>
    </xf>
    <xf numFmtId="0" fontId="6" fillId="0" borderId="1" xfId="4" quotePrefix="1" applyFont="1" applyFill="1" applyBorder="1" applyAlignment="1">
      <alignment horizontal="center" vertical="center" wrapText="1"/>
    </xf>
    <xf numFmtId="0" fontId="10" fillId="0" borderId="5" xfId="5" applyFont="1" applyBorder="1" applyAlignment="1">
      <alignment horizontal="justify" vertical="center" wrapText="1"/>
    </xf>
    <xf numFmtId="0" fontId="6" fillId="0" borderId="1" xfId="3" applyFont="1" applyBorder="1" applyAlignment="1">
      <alignment horizontal="center" vertical="center" wrapText="1"/>
    </xf>
    <xf numFmtId="0" fontId="6" fillId="0" borderId="1" xfId="3" quotePrefix="1" applyFont="1" applyBorder="1" applyAlignment="1">
      <alignment horizontal="center" vertical="center" wrapText="1"/>
    </xf>
    <xf numFmtId="0" fontId="6" fillId="0" borderId="2" xfId="3" applyFont="1" applyBorder="1" applyAlignment="1">
      <alignment horizontal="center" vertical="center" wrapText="1"/>
    </xf>
    <xf numFmtId="0" fontId="6" fillId="0" borderId="3" xfId="3" applyFont="1" applyBorder="1" applyAlignment="1">
      <alignment horizontal="center" vertical="center" wrapText="1"/>
    </xf>
    <xf numFmtId="0" fontId="6" fillId="0" borderId="4" xfId="3" applyFont="1" applyBorder="1" applyAlignment="1">
      <alignment horizontal="center" vertical="center" wrapText="1"/>
    </xf>
    <xf numFmtId="17" fontId="10" fillId="2" borderId="0" xfId="2" applyNumberFormat="1" applyFont="1" applyFill="1" applyBorder="1" applyAlignment="1">
      <alignment horizontal="left" vertical="center"/>
    </xf>
    <xf numFmtId="17" fontId="10" fillId="2" borderId="5" xfId="2" applyNumberFormat="1" applyFont="1" applyFill="1" applyBorder="1" applyAlignment="1">
      <alignment horizontal="left" vertical="center"/>
    </xf>
    <xf numFmtId="0" fontId="10" fillId="2" borderId="0" xfId="2" applyFont="1" applyFill="1" applyBorder="1" applyAlignment="1">
      <alignment horizontal="justify" vertical="center" wrapText="1"/>
    </xf>
    <xf numFmtId="0" fontId="6" fillId="2" borderId="2" xfId="0" quotePrefix="1" applyFont="1" applyFill="1" applyBorder="1" applyAlignment="1">
      <alignment horizontal="center" vertical="center" wrapText="1"/>
    </xf>
    <xf numFmtId="0" fontId="6" fillId="2" borderId="3" xfId="0" quotePrefix="1" applyFont="1" applyFill="1" applyBorder="1" applyAlignment="1">
      <alignment horizontal="center" vertical="center" wrapText="1"/>
    </xf>
    <xf numFmtId="0" fontId="6" fillId="2" borderId="4" xfId="0" quotePrefix="1" applyFont="1" applyFill="1" applyBorder="1" applyAlignment="1">
      <alignment horizontal="center" vertical="center" wrapText="1"/>
    </xf>
    <xf numFmtId="0" fontId="10" fillId="2" borderId="5" xfId="2" applyFont="1" applyFill="1" applyBorder="1" applyAlignment="1">
      <alignment horizontal="justify" vertical="center"/>
    </xf>
    <xf numFmtId="0" fontId="10" fillId="2" borderId="0" xfId="2" applyFont="1" applyFill="1" applyBorder="1" applyAlignment="1">
      <alignment horizontal="justify" vertical="center"/>
    </xf>
    <xf numFmtId="0" fontId="10" fillId="0" borderId="0" xfId="0" applyFont="1" applyBorder="1" applyAlignment="1">
      <alignment horizontal="justify" vertical="center"/>
    </xf>
    <xf numFmtId="17" fontId="6" fillId="0" borderId="2" xfId="3" quotePrefix="1" applyNumberFormat="1" applyFont="1" applyBorder="1" applyAlignment="1">
      <alignment horizontal="center" vertical="center" wrapText="1"/>
    </xf>
    <xf numFmtId="0" fontId="17" fillId="0" borderId="0" xfId="3" applyFont="1" applyBorder="1" applyAlignment="1">
      <alignment horizontal="left" vertical="center" wrapText="1"/>
    </xf>
    <xf numFmtId="0" fontId="10" fillId="0" borderId="0" xfId="0" applyFont="1" applyBorder="1" applyAlignment="1">
      <alignment horizontal="left" vertical="center" wrapText="1"/>
    </xf>
    <xf numFmtId="0" fontId="7" fillId="0" borderId="6" xfId="6" applyFont="1" applyFill="1" applyBorder="1" applyAlignment="1">
      <alignment horizontal="center" vertical="center" wrapText="1"/>
    </xf>
    <xf numFmtId="0" fontId="7" fillId="0" borderId="7" xfId="6" applyFont="1" applyFill="1" applyBorder="1" applyAlignment="1">
      <alignment horizontal="center" vertical="center" wrapText="1"/>
    </xf>
    <xf numFmtId="0" fontId="10" fillId="0" borderId="0" xfId="2" applyFont="1" applyAlignment="1">
      <alignment horizontal="justify" vertical="center" wrapText="1"/>
    </xf>
    <xf numFmtId="0" fontId="6" fillId="0" borderId="1" xfId="0" applyFont="1" applyFill="1" applyBorder="1" applyAlignment="1">
      <alignment horizontal="center" vertical="center" wrapText="1"/>
    </xf>
    <xf numFmtId="0" fontId="6" fillId="0" borderId="1" xfId="0" quotePrefix="1" applyFont="1" applyFill="1" applyBorder="1" applyAlignment="1">
      <alignment horizontal="center" vertical="center" wrapText="1"/>
    </xf>
    <xf numFmtId="0" fontId="10" fillId="0" borderId="0" xfId="2" applyFont="1" applyBorder="1" applyAlignment="1">
      <alignment horizontal="left" vertical="center"/>
    </xf>
    <xf numFmtId="0" fontId="10" fillId="0" borderId="0" xfId="2" applyFont="1" applyAlignment="1">
      <alignment vertical="center"/>
    </xf>
    <xf numFmtId="0" fontId="10" fillId="3" borderId="0" xfId="2" applyFont="1" applyFill="1" applyAlignment="1">
      <alignment horizontal="justify" vertical="center" wrapText="1"/>
    </xf>
    <xf numFmtId="0" fontId="6" fillId="3" borderId="1" xfId="0" applyFont="1" applyFill="1" applyBorder="1" applyAlignment="1">
      <alignment horizontal="center" vertical="center" wrapText="1"/>
    </xf>
    <xf numFmtId="0" fontId="6" fillId="3" borderId="1" xfId="0" quotePrefix="1" applyFont="1" applyFill="1" applyBorder="1" applyAlignment="1">
      <alignment horizontal="center" vertical="center" wrapText="1"/>
    </xf>
    <xf numFmtId="0" fontId="10" fillId="3" borderId="0" xfId="2" applyFont="1" applyFill="1" applyBorder="1" applyAlignment="1">
      <alignment horizontal="left" vertical="center"/>
    </xf>
    <xf numFmtId="0" fontId="10" fillId="3" borderId="0" xfId="2" applyFont="1" applyFill="1" applyAlignment="1">
      <alignment horizontal="left" vertical="center"/>
    </xf>
    <xf numFmtId="0" fontId="7" fillId="3" borderId="6" xfId="0" applyFont="1" applyFill="1" applyBorder="1" applyAlignment="1">
      <alignment horizontal="center" vertical="center"/>
    </xf>
    <xf numFmtId="0" fontId="7" fillId="3" borderId="7" xfId="0" applyFont="1" applyFill="1" applyBorder="1" applyAlignment="1">
      <alignment horizontal="center" vertical="center"/>
    </xf>
    <xf numFmtId="0" fontId="10" fillId="0" borderId="0" xfId="0" applyFont="1" applyBorder="1" applyAlignment="1">
      <alignment horizontal="justify" vertical="center" wrapText="1"/>
    </xf>
  </cellXfs>
  <cellStyles count="8">
    <cellStyle name="Millares" xfId="1" builtinId="3"/>
    <cellStyle name="Normal" xfId="0" builtinId="0"/>
    <cellStyle name="Normal 2" xfId="2" xr:uid="{B9EE6F0B-E197-4C60-838E-2C4A375E1F48}"/>
    <cellStyle name="Normal 2 2" xfId="5" xr:uid="{6D42055B-9F06-448A-9222-9819A9771717}"/>
    <cellStyle name="Normal 3" xfId="3" xr:uid="{36B77709-D250-4376-B708-9EB73E072C41}"/>
    <cellStyle name="Normal 3 2" xfId="4" xr:uid="{14D1CD17-96F4-4139-BD88-3DD3D917C5FB}"/>
    <cellStyle name="Normal 4" xfId="6" xr:uid="{51A8DF5C-1E10-4352-AB77-199E1B767B35}"/>
    <cellStyle name="Normal 5" xfId="7" xr:uid="{15710C77-A6AA-407D-98CD-CDB86114A86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63"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externalLink" Target="externalLinks/externalLink33.xml"/><Relationship Id="rId64" Type="http://schemas.openxmlformats.org/officeDocument/2006/relationships/customXml" Target="../customXml/item5.xml"/><Relationship Id="rId8" Type="http://schemas.openxmlformats.org/officeDocument/2006/relationships/worksheet" Target="worksheets/sheet8.xml"/><Relationship Id="rId51" Type="http://schemas.openxmlformats.org/officeDocument/2006/relationships/externalLink" Target="externalLinks/externalLink2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Documents%20and%20Settings\SSACX\Configuraci&#243;n%20local\Archivos%20temporales%20de%20Internet\OLK24\jorge\productividad\anexo\Ago01\jorge\productividad\anexo\julio2001\coparmex\CNBV%2019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22853-F070-4B67-B9C3-9CF782F4B450}">
  <sheetPr>
    <pageSetUpPr autoPageBreaks="0"/>
  </sheetPr>
  <dimension ref="A1:H125"/>
  <sheetViews>
    <sheetView showGridLines="0" tabSelected="1" zoomScaleNormal="100" workbookViewId="0"/>
  </sheetViews>
  <sheetFormatPr baseColWidth="10" defaultRowHeight="12.75" x14ac:dyDescent="0.2"/>
  <cols>
    <col min="1" max="1" width="5.7109375" style="4" customWidth="1"/>
    <col min="2" max="8" width="18.7109375" style="4" customWidth="1"/>
    <col min="9" max="16384" width="11.42578125" style="4"/>
  </cols>
  <sheetData>
    <row r="1" spans="1:8" ht="15.75" x14ac:dyDescent="0.25">
      <c r="A1" s="1"/>
      <c r="B1" s="2"/>
      <c r="C1" s="3"/>
      <c r="D1" s="2"/>
      <c r="E1" s="3"/>
    </row>
    <row r="2" spans="1:8" ht="20.100000000000001" customHeight="1" x14ac:dyDescent="0.2">
      <c r="B2" s="48" t="s">
        <v>0</v>
      </c>
      <c r="C2" s="48"/>
      <c r="D2" s="48"/>
      <c r="E2" s="48"/>
      <c r="F2" s="48"/>
      <c r="G2" s="48"/>
      <c r="H2" s="48"/>
    </row>
    <row r="3" spans="1:8" ht="20.100000000000001" customHeight="1" x14ac:dyDescent="0.2">
      <c r="B3" s="49" t="s">
        <v>64</v>
      </c>
      <c r="C3" s="49"/>
      <c r="D3" s="49"/>
      <c r="E3" s="49"/>
      <c r="F3" s="49"/>
      <c r="G3" s="49"/>
      <c r="H3" s="49"/>
    </row>
    <row r="4" spans="1:8" ht="30" customHeight="1" x14ac:dyDescent="0.2">
      <c r="B4" s="48" t="s">
        <v>85</v>
      </c>
      <c r="C4" s="48"/>
      <c r="D4" s="48"/>
      <c r="E4" s="48"/>
      <c r="F4" s="48"/>
      <c r="G4" s="48"/>
      <c r="H4" s="48"/>
    </row>
    <row r="5" spans="1:8" ht="24.95" customHeight="1" x14ac:dyDescent="0.2">
      <c r="B5" s="50" t="s">
        <v>82</v>
      </c>
      <c r="C5" s="6" t="s">
        <v>81</v>
      </c>
      <c r="D5" s="6" t="s">
        <v>62</v>
      </c>
      <c r="E5" s="6" t="s">
        <v>83</v>
      </c>
      <c r="F5" s="6" t="s">
        <v>62</v>
      </c>
      <c r="G5" s="6" t="s">
        <v>84</v>
      </c>
      <c r="H5" s="6" t="s">
        <v>62</v>
      </c>
    </row>
    <row r="6" spans="1:8" ht="20.100000000000001" customHeight="1" x14ac:dyDescent="0.2">
      <c r="B6" s="51"/>
      <c r="C6" s="8" t="s">
        <v>4</v>
      </c>
      <c r="D6" s="8" t="s">
        <v>4</v>
      </c>
      <c r="E6" s="8" t="s">
        <v>4</v>
      </c>
      <c r="F6" s="8" t="s">
        <v>4</v>
      </c>
      <c r="G6" s="8" t="s">
        <v>4</v>
      </c>
      <c r="H6" s="8" t="s">
        <v>4</v>
      </c>
    </row>
    <row r="7" spans="1:8" ht="15" customHeight="1" x14ac:dyDescent="0.2">
      <c r="B7" s="14">
        <v>34394</v>
      </c>
      <c r="C7" s="15">
        <v>41.52</v>
      </c>
      <c r="D7" s="15">
        <v>28.805263011479518</v>
      </c>
      <c r="E7" s="15">
        <v>33.57716736020447</v>
      </c>
      <c r="F7" s="15">
        <v>21.956190209861315</v>
      </c>
      <c r="G7" s="15">
        <v>7.9428326397955384</v>
      </c>
      <c r="H7" s="15">
        <v>6.8490728016182043</v>
      </c>
    </row>
    <row r="8" spans="1:8" ht="15" customHeight="1" x14ac:dyDescent="0.2">
      <c r="B8" s="14">
        <v>34486</v>
      </c>
      <c r="C8" s="15">
        <v>42.649999999999991</v>
      </c>
      <c r="D8" s="15">
        <v>30.025089786155803</v>
      </c>
      <c r="E8" s="15">
        <v>34.525767809022526</v>
      </c>
      <c r="F8" s="15">
        <v>22.95773747980493</v>
      </c>
      <c r="G8" s="15">
        <v>8.1242321909774713</v>
      </c>
      <c r="H8" s="15">
        <v>7.0673523063508785</v>
      </c>
    </row>
    <row r="9" spans="1:8" ht="15" customHeight="1" x14ac:dyDescent="0.2">
      <c r="B9" s="14">
        <v>34578</v>
      </c>
      <c r="C9" s="15">
        <v>42.99</v>
      </c>
      <c r="D9" s="15">
        <v>31.195469435987508</v>
      </c>
      <c r="E9" s="15">
        <v>34.61627857106226</v>
      </c>
      <c r="F9" s="15">
        <v>23.906302778273776</v>
      </c>
      <c r="G9" s="15">
        <v>8.3737214289377402</v>
      </c>
      <c r="H9" s="15">
        <v>7.2891666577137331</v>
      </c>
    </row>
    <row r="10" spans="1:8" ht="15" customHeight="1" x14ac:dyDescent="0.2">
      <c r="B10" s="14">
        <v>34669</v>
      </c>
      <c r="C10" s="15">
        <v>49.352807920434593</v>
      </c>
      <c r="D10" s="15">
        <v>32.754607194383603</v>
      </c>
      <c r="E10" s="15">
        <v>38.657949999451283</v>
      </c>
      <c r="F10" s="15">
        <v>25.090798651879506</v>
      </c>
      <c r="G10" s="15">
        <v>10.694857920983313</v>
      </c>
      <c r="H10" s="15">
        <v>7.66380854250409</v>
      </c>
    </row>
    <row r="11" spans="1:8" ht="15" customHeight="1" x14ac:dyDescent="0.2">
      <c r="B11" s="14">
        <v>34759</v>
      </c>
      <c r="C11" s="15">
        <v>50.6</v>
      </c>
      <c r="D11" s="15">
        <v>34.3110878314573</v>
      </c>
      <c r="E11" s="15">
        <v>39.634872915960521</v>
      </c>
      <c r="F11" s="15">
        <v>26.276499908663709</v>
      </c>
      <c r="G11" s="15">
        <v>10.965127084039484</v>
      </c>
      <c r="H11" s="15">
        <v>8.0345879227935839</v>
      </c>
    </row>
    <row r="12" spans="1:8" ht="15" customHeight="1" x14ac:dyDescent="0.2">
      <c r="B12" s="14">
        <v>34851</v>
      </c>
      <c r="C12" s="15">
        <v>50.9</v>
      </c>
      <c r="D12" s="15">
        <v>35.798385967840218</v>
      </c>
      <c r="E12" s="15">
        <v>39.869862281074916</v>
      </c>
      <c r="F12" s="15">
        <v>27.411071999672313</v>
      </c>
      <c r="G12" s="15">
        <v>11.030137718925094</v>
      </c>
      <c r="H12" s="15">
        <v>8.3873139681678985</v>
      </c>
    </row>
    <row r="13" spans="1:8" ht="15" customHeight="1" x14ac:dyDescent="0.2">
      <c r="B13" s="14">
        <v>34943</v>
      </c>
      <c r="C13" s="15">
        <v>50.600000000000009</v>
      </c>
      <c r="D13" s="15">
        <v>37.17931801054015</v>
      </c>
      <c r="E13" s="15">
        <v>39.634872915960528</v>
      </c>
      <c r="F13" s="15">
        <v>28.465183612995304</v>
      </c>
      <c r="G13" s="15">
        <v>10.965127084039485</v>
      </c>
      <c r="H13" s="15">
        <v>8.7141343975448304</v>
      </c>
    </row>
    <row r="14" spans="1:8" ht="15" customHeight="1" x14ac:dyDescent="0.2">
      <c r="B14" s="14">
        <v>35034</v>
      </c>
      <c r="C14" s="15">
        <v>49.985497792373231</v>
      </c>
      <c r="D14" s="15">
        <v>38.439105503766115</v>
      </c>
      <c r="E14" s="15">
        <v>38.226376492149107</v>
      </c>
      <c r="F14" s="15">
        <v>29.363424516388484</v>
      </c>
      <c r="G14" s="15">
        <v>11.759121300224123</v>
      </c>
      <c r="H14" s="15">
        <v>9.0756809873776092</v>
      </c>
    </row>
    <row r="15" spans="1:8" ht="15" customHeight="1" x14ac:dyDescent="0.2">
      <c r="B15" s="14">
        <v>35125</v>
      </c>
      <c r="C15" s="15">
        <v>47</v>
      </c>
      <c r="D15" s="15">
        <v>39.424451423781861</v>
      </c>
      <c r="E15" s="15">
        <v>35.943219023121117</v>
      </c>
      <c r="F15" s="15">
        <v>30.056248525171974</v>
      </c>
      <c r="G15" s="15">
        <v>11.056780976878883</v>
      </c>
      <c r="H15" s="15">
        <v>9.368202898609864</v>
      </c>
    </row>
    <row r="16" spans="1:8" ht="15" customHeight="1" x14ac:dyDescent="0.2">
      <c r="B16" s="14">
        <v>35217</v>
      </c>
      <c r="C16" s="15">
        <v>44.8</v>
      </c>
      <c r="D16" s="15">
        <v>40.204998410248017</v>
      </c>
      <c r="E16" s="15">
        <v>34.260770473102681</v>
      </c>
      <c r="F16" s="15">
        <v>30.596638614271981</v>
      </c>
      <c r="G16" s="15">
        <v>10.539229526897319</v>
      </c>
      <c r="H16" s="15">
        <v>9.6083597959760105</v>
      </c>
    </row>
    <row r="17" spans="2:8" ht="15" customHeight="1" x14ac:dyDescent="0.2">
      <c r="B17" s="14">
        <v>35309</v>
      </c>
      <c r="C17" s="15">
        <v>42.8</v>
      </c>
      <c r="D17" s="15">
        <v>40.806382051829907</v>
      </c>
      <c r="E17" s="15">
        <v>32.731271791267744</v>
      </c>
      <c r="F17" s="15">
        <v>31.003945907697783</v>
      </c>
      <c r="G17" s="15">
        <v>10.06872820873226</v>
      </c>
      <c r="H17" s="15">
        <v>9.802436144132102</v>
      </c>
    </row>
    <row r="18" spans="2:8" ht="15" customHeight="1" x14ac:dyDescent="0.2">
      <c r="B18" s="14">
        <v>35400</v>
      </c>
      <c r="C18" s="15">
        <v>41.088574823521739</v>
      </c>
      <c r="D18" s="15">
        <v>41.258147372010122</v>
      </c>
      <c r="E18" s="15">
        <v>30.122565134545518</v>
      </c>
      <c r="F18" s="15">
        <v>31.215102304970401</v>
      </c>
      <c r="G18" s="15">
        <v>10.96600968897622</v>
      </c>
      <c r="H18" s="15">
        <v>10.043045067039692</v>
      </c>
    </row>
    <row r="19" spans="2:8" ht="15" customHeight="1" x14ac:dyDescent="0.2">
      <c r="B19" s="14">
        <v>35490</v>
      </c>
      <c r="C19" s="15">
        <v>40.379494402226534</v>
      </c>
      <c r="D19" s="15">
        <v>41.63416978472118</v>
      </c>
      <c r="E19" s="15">
        <v>29.328421586872064</v>
      </c>
      <c r="F19" s="15">
        <v>31.359531161295852</v>
      </c>
      <c r="G19" s="15">
        <v>11.051072815354468</v>
      </c>
      <c r="H19" s="15">
        <v>10.27463862342529</v>
      </c>
    </row>
    <row r="20" spans="2:8" ht="15" customHeight="1" x14ac:dyDescent="0.2">
      <c r="B20" s="14">
        <v>35582</v>
      </c>
      <c r="C20" s="15">
        <v>38.794684861320974</v>
      </c>
      <c r="D20" s="15">
        <v>41.882291854587471</v>
      </c>
      <c r="E20" s="15">
        <v>28.194525964676771</v>
      </c>
      <c r="F20" s="15">
        <v>31.419116741041972</v>
      </c>
      <c r="G20" s="15">
        <v>10.600158896644205</v>
      </c>
      <c r="H20" s="15">
        <v>10.46317511354547</v>
      </c>
    </row>
    <row r="21" spans="2:8" ht="15" customHeight="1" x14ac:dyDescent="0.2">
      <c r="B21" s="14">
        <v>35674</v>
      </c>
      <c r="C21" s="15">
        <v>36.116414185950525</v>
      </c>
      <c r="D21" s="15">
        <v>41.939764962523057</v>
      </c>
      <c r="E21" s="15">
        <v>26.025888082981218</v>
      </c>
      <c r="F21" s="15">
        <v>31.332480056524862</v>
      </c>
      <c r="G21" s="15">
        <v>10.090526102969305</v>
      </c>
      <c r="H21" s="15">
        <v>10.607284905998165</v>
      </c>
    </row>
    <row r="22" spans="2:8" ht="15" customHeight="1" x14ac:dyDescent="0.2">
      <c r="B22" s="14">
        <v>35765</v>
      </c>
      <c r="C22" s="15">
        <v>35.107636914290879</v>
      </c>
      <c r="D22" s="15">
        <v>41.922640929431658</v>
      </c>
      <c r="E22" s="15">
        <v>25.42537169505092</v>
      </c>
      <c r="F22" s="15">
        <v>31.206847693593168</v>
      </c>
      <c r="G22" s="15">
        <v>9.682265219239957</v>
      </c>
      <c r="H22" s="15">
        <v>10.715793235838456</v>
      </c>
    </row>
    <row r="23" spans="2:8" ht="15" customHeight="1" x14ac:dyDescent="0.2">
      <c r="B23" s="14">
        <v>35855</v>
      </c>
      <c r="C23" s="15">
        <v>34.405708373125513</v>
      </c>
      <c r="D23" s="15">
        <v>41.854177619872239</v>
      </c>
      <c r="E23" s="15">
        <v>24.83759083675703</v>
      </c>
      <c r="F23" s="15">
        <v>31.045120688177143</v>
      </c>
      <c r="G23" s="15">
        <v>9.5681175363684829</v>
      </c>
      <c r="H23" s="15">
        <v>10.80905693169507</v>
      </c>
    </row>
    <row r="24" spans="2:8" ht="15" customHeight="1" x14ac:dyDescent="0.2">
      <c r="B24" s="14">
        <v>35947</v>
      </c>
      <c r="C24" s="15">
        <v>34.328697426718101</v>
      </c>
      <c r="D24" s="15">
        <v>41.776005736084286</v>
      </c>
      <c r="E24" s="15">
        <v>24.95193043928532</v>
      </c>
      <c r="F24" s="15">
        <v>30.892939623936357</v>
      </c>
      <c r="G24" s="15">
        <v>9.376766987432779</v>
      </c>
      <c r="H24" s="15">
        <v>10.883066112147906</v>
      </c>
    </row>
    <row r="25" spans="2:8" ht="15" customHeight="1" x14ac:dyDescent="0.2">
      <c r="B25" s="14">
        <v>36039</v>
      </c>
      <c r="C25" s="15">
        <v>34.412271744547255</v>
      </c>
      <c r="D25" s="15">
        <v>41.698597351617977</v>
      </c>
      <c r="E25" s="15">
        <v>25.336212672772959</v>
      </c>
      <c r="F25" s="15">
        <v>30.76654766688787</v>
      </c>
      <c r="G25" s="15">
        <v>9.0760590717742939</v>
      </c>
      <c r="H25" s="15">
        <v>10.932049684730087</v>
      </c>
    </row>
    <row r="26" spans="2:8" ht="15" customHeight="1" x14ac:dyDescent="0.2">
      <c r="B26" s="14">
        <v>36130</v>
      </c>
      <c r="C26" s="15">
        <v>32.73139902469655</v>
      </c>
      <c r="D26" s="15">
        <v>41.513727511622868</v>
      </c>
      <c r="E26" s="15">
        <v>23.45442090472751</v>
      </c>
      <c r="F26" s="15">
        <v>30.525689171684462</v>
      </c>
      <c r="G26" s="15">
        <v>9.2769781199690406</v>
      </c>
      <c r="H26" s="15">
        <v>10.988038339938386</v>
      </c>
    </row>
    <row r="27" spans="2:8" ht="15" customHeight="1" x14ac:dyDescent="0.2">
      <c r="B27" s="14">
        <v>36220</v>
      </c>
      <c r="C27" s="15">
        <v>31.325448277531795</v>
      </c>
      <c r="D27" s="15">
        <v>41.243440520796284</v>
      </c>
      <c r="E27" s="15">
        <v>21.947966452495027</v>
      </c>
      <c r="F27" s="15">
        <v>30.198850978312503</v>
      </c>
      <c r="G27" s="15">
        <v>9.3774818250367709</v>
      </c>
      <c r="H27" s="15">
        <v>11.044589542483758</v>
      </c>
    </row>
    <row r="28" spans="2:8" ht="15" customHeight="1" x14ac:dyDescent="0.2">
      <c r="B28" s="14">
        <v>36312</v>
      </c>
      <c r="C28" s="15">
        <v>30.707358665258088</v>
      </c>
      <c r="D28" s="15">
        <v>40.939565945060615</v>
      </c>
      <c r="E28" s="15">
        <v>21.610256358525273</v>
      </c>
      <c r="F28" s="15">
        <v>29.860921179101364</v>
      </c>
      <c r="G28" s="15">
        <v>9.0971023067328165</v>
      </c>
      <c r="H28" s="15">
        <v>11.078644765959227</v>
      </c>
    </row>
    <row r="29" spans="2:8" ht="15" customHeight="1" x14ac:dyDescent="0.2">
      <c r="B29" s="14">
        <v>36404</v>
      </c>
      <c r="C29" s="15">
        <v>28.230180742864821</v>
      </c>
      <c r="D29" s="15">
        <v>40.491995114002442</v>
      </c>
      <c r="E29" s="15">
        <v>19.617830805884839</v>
      </c>
      <c r="F29" s="15">
        <v>29.413011029933308</v>
      </c>
      <c r="G29" s="15">
        <v>8.6123499369799852</v>
      </c>
      <c r="H29" s="15">
        <v>11.078984084069115</v>
      </c>
    </row>
    <row r="30" spans="2:8" ht="15" customHeight="1" x14ac:dyDescent="0.2">
      <c r="B30" s="14">
        <v>36495</v>
      </c>
      <c r="C30" s="15">
        <v>27.801872412295872</v>
      </c>
      <c r="D30" s="15">
        <v>40.0298561137174</v>
      </c>
      <c r="E30" s="15">
        <v>19.327993361292457</v>
      </c>
      <c r="F30" s="15">
        <v>28.961990040410633</v>
      </c>
      <c r="G30" s="15">
        <v>8.4738790510034132</v>
      </c>
      <c r="H30" s="15">
        <v>11.067866073306748</v>
      </c>
    </row>
    <row r="31" spans="2:8" ht="15" customHeight="1" x14ac:dyDescent="0.2">
      <c r="B31" s="14">
        <v>36586</v>
      </c>
      <c r="C31" s="15">
        <v>26.774133125580658</v>
      </c>
      <c r="D31" s="15">
        <v>39.518328454989359</v>
      </c>
      <c r="E31" s="15">
        <v>18.330620050077286</v>
      </c>
      <c r="F31" s="15">
        <v>28.466072376423671</v>
      </c>
      <c r="G31" s="15">
        <v>8.4435147419686789</v>
      </c>
      <c r="H31" s="15">
        <v>11.052256177576639</v>
      </c>
    </row>
    <row r="32" spans="2:8" ht="15" customHeight="1" x14ac:dyDescent="0.2">
      <c r="B32" s="14">
        <v>36678</v>
      </c>
      <c r="C32" s="15">
        <v>26.986451410216258</v>
      </c>
      <c r="D32" s="15">
        <v>39.033006828121444</v>
      </c>
      <c r="E32" s="15">
        <v>18.724201124229694</v>
      </c>
      <c r="F32" s="15">
        <v>28.009539446318055</v>
      </c>
      <c r="G32" s="15">
        <v>8.2622502859865641</v>
      </c>
      <c r="H32" s="15">
        <v>11.023467477545074</v>
      </c>
    </row>
    <row r="33" spans="2:8" ht="15" customHeight="1" x14ac:dyDescent="0.2">
      <c r="B33" s="14">
        <v>36770</v>
      </c>
      <c r="C33" s="15">
        <v>25.915214298187795</v>
      </c>
      <c r="D33" s="15">
        <v>38.497480206559395</v>
      </c>
      <c r="E33" s="15">
        <v>17.929952458278521</v>
      </c>
      <c r="F33" s="15">
        <v>27.521004144430769</v>
      </c>
      <c r="G33" s="15">
        <v>7.9852618399092767</v>
      </c>
      <c r="H33" s="15">
        <v>10.976476154667921</v>
      </c>
    </row>
    <row r="34" spans="2:8" ht="15" customHeight="1" x14ac:dyDescent="0.2">
      <c r="B34" s="14">
        <v>36861</v>
      </c>
      <c r="C34" s="15">
        <v>25.085972849326748</v>
      </c>
      <c r="D34" s="15">
        <v>37.928195668617285</v>
      </c>
      <c r="E34" s="15">
        <v>17.405458250711902</v>
      </c>
      <c r="F34" s="15">
        <v>27.017728135698075</v>
      </c>
      <c r="G34" s="15">
        <v>7.6805160925607021</v>
      </c>
      <c r="H34" s="15">
        <v>10.910467709700852</v>
      </c>
    </row>
    <row r="35" spans="2:8" ht="15" customHeight="1" x14ac:dyDescent="0.2">
      <c r="B35" s="14">
        <v>36951</v>
      </c>
      <c r="C35" s="15">
        <v>24.687396123519761</v>
      </c>
      <c r="D35" s="15">
        <v>37.351813012995045</v>
      </c>
      <c r="E35" s="15">
        <v>16.86801396230862</v>
      </c>
      <c r="F35" s="15">
        <v>26.499711803627658</v>
      </c>
      <c r="G35" s="15">
        <v>7.8193821612111432</v>
      </c>
      <c r="H35" s="15">
        <v>10.852101380264017</v>
      </c>
    </row>
    <row r="36" spans="2:8" ht="15" customHeight="1" x14ac:dyDescent="0.2">
      <c r="B36" s="14">
        <v>37043</v>
      </c>
      <c r="C36" s="15">
        <v>23.610593066185086</v>
      </c>
      <c r="D36" s="15">
        <v>36.729514810042851</v>
      </c>
      <c r="E36" s="15">
        <v>15.902983317642104</v>
      </c>
      <c r="F36" s="15">
        <v>25.942925181681129</v>
      </c>
      <c r="G36" s="15">
        <v>7.707609748542982</v>
      </c>
      <c r="H36" s="15">
        <v>10.78658979348619</v>
      </c>
    </row>
    <row r="37" spans="2:8" ht="15" customHeight="1" x14ac:dyDescent="0.2">
      <c r="B37" s="14">
        <v>37135</v>
      </c>
      <c r="C37" s="15">
        <v>23.747050923803496</v>
      </c>
      <c r="D37" s="15">
        <v>36.133373728632186</v>
      </c>
      <c r="E37" s="15">
        <v>15.990961999971042</v>
      </c>
      <c r="F37" s="15">
        <v>25.409855496171783</v>
      </c>
      <c r="G37" s="15">
        <v>7.756088923832456</v>
      </c>
      <c r="H37" s="15">
        <v>10.723518391923909</v>
      </c>
    </row>
    <row r="38" spans="2:8" ht="15" customHeight="1" x14ac:dyDescent="0.2">
      <c r="B38" s="14">
        <v>37226</v>
      </c>
      <c r="C38" s="15">
        <v>23.789634285715781</v>
      </c>
      <c r="D38" s="15">
        <v>35.557193727496767</v>
      </c>
      <c r="E38" s="15">
        <v>15.816616605739155</v>
      </c>
      <c r="F38" s="15">
        <v>24.884665028342614</v>
      </c>
      <c r="G38" s="15">
        <v>7.9730190945283805</v>
      </c>
      <c r="H38" s="15">
        <v>10.672528934385657</v>
      </c>
    </row>
    <row r="39" spans="2:8" ht="15" customHeight="1" x14ac:dyDescent="0.2">
      <c r="B39" s="14">
        <v>37316</v>
      </c>
      <c r="C39" s="15">
        <v>23.329309646233913</v>
      </c>
      <c r="D39" s="15">
        <v>34.971627658213805</v>
      </c>
      <c r="E39" s="15">
        <v>15.075618062495083</v>
      </c>
      <c r="F39" s="15">
        <v>24.334768182341861</v>
      </c>
      <c r="G39" s="15">
        <v>8.2536915837388296</v>
      </c>
      <c r="H39" s="15">
        <v>10.636859703120468</v>
      </c>
    </row>
    <row r="40" spans="2:8" ht="15" customHeight="1" x14ac:dyDescent="0.2">
      <c r="B40" s="14">
        <v>37408</v>
      </c>
      <c r="C40" s="15">
        <v>24.11659692070581</v>
      </c>
      <c r="D40" s="15">
        <v>34.448466073143607</v>
      </c>
      <c r="E40" s="15">
        <v>15.704544441469009</v>
      </c>
      <c r="F40" s="15">
        <v>23.83946661856832</v>
      </c>
      <c r="G40" s="15">
        <v>8.4120538690680746</v>
      </c>
      <c r="H40" s="15">
        <v>10.608999753308048</v>
      </c>
    </row>
    <row r="41" spans="2:8" ht="15" customHeight="1" x14ac:dyDescent="0.2">
      <c r="B41" s="14">
        <v>37500</v>
      </c>
      <c r="C41" s="15">
        <v>24.335666057109862</v>
      </c>
      <c r="D41" s="15">
        <v>33.953287289606962</v>
      </c>
      <c r="E41" s="15">
        <v>15.770620354101508</v>
      </c>
      <c r="F41" s="15">
        <v>23.364887740619441</v>
      </c>
      <c r="G41" s="15">
        <v>8.5650457030083551</v>
      </c>
      <c r="H41" s="15">
        <v>10.58839983757958</v>
      </c>
    </row>
    <row r="42" spans="2:8" ht="15" customHeight="1" x14ac:dyDescent="0.2">
      <c r="B42" s="14">
        <v>37591</v>
      </c>
      <c r="C42" s="15">
        <v>24.624442985349582</v>
      </c>
      <c r="D42" s="15">
        <v>33.489233590105158</v>
      </c>
      <c r="E42" s="15">
        <v>15.911667788350311</v>
      </c>
      <c r="F42" s="15">
        <v>22.91469298764337</v>
      </c>
      <c r="G42" s="15">
        <v>8.7127778795972759</v>
      </c>
      <c r="H42" s="15">
        <v>10.57454103322052</v>
      </c>
    </row>
    <row r="43" spans="2:8" ht="15" customHeight="1" x14ac:dyDescent="0.2">
      <c r="B43" s="14">
        <v>37681</v>
      </c>
      <c r="C43" s="15">
        <v>24.385220509639066</v>
      </c>
      <c r="D43" s="15">
        <v>33.025532942799117</v>
      </c>
      <c r="E43" s="15">
        <v>15.619985862345422</v>
      </c>
      <c r="F43" s="15">
        <v>22.46369710337359</v>
      </c>
      <c r="G43" s="15">
        <v>8.765234647293644</v>
      </c>
      <c r="H43" s="15">
        <v>10.5618362557588</v>
      </c>
    </row>
    <row r="44" spans="2:8" ht="15" customHeight="1" x14ac:dyDescent="0.2">
      <c r="B44" s="14">
        <v>37773</v>
      </c>
      <c r="C44" s="15">
        <v>24.202468651416375</v>
      </c>
      <c r="D44" s="15">
        <v>32.565561645310702</v>
      </c>
      <c r="E44" s="15">
        <v>15.287207854659513</v>
      </c>
      <c r="F44" s="15">
        <v>22.009772501367205</v>
      </c>
      <c r="G44" s="15">
        <v>8.9152607967568613</v>
      </c>
      <c r="H44" s="15">
        <v>10.555789546081078</v>
      </c>
    </row>
    <row r="45" spans="2:8" ht="15" customHeight="1" x14ac:dyDescent="0.2">
      <c r="B45" s="14">
        <v>37865</v>
      </c>
      <c r="C45" s="15">
        <v>24.653768924408567</v>
      </c>
      <c r="D45" s="15">
        <v>32.145061905980661</v>
      </c>
      <c r="E45" s="15">
        <v>15.492425724754542</v>
      </c>
      <c r="F45" s="15">
        <v>21.583449336171149</v>
      </c>
      <c r="G45" s="15">
        <v>9.1613431996540253</v>
      </c>
      <c r="H45" s="15">
        <v>10.561612957983074</v>
      </c>
    </row>
    <row r="46" spans="2:8" ht="15" customHeight="1" x14ac:dyDescent="0.2">
      <c r="B46" s="14">
        <v>37956</v>
      </c>
      <c r="C46" s="15">
        <v>24.895947570620766</v>
      </c>
      <c r="D46" s="15">
        <v>31.751136044430034</v>
      </c>
      <c r="E46" s="15">
        <v>15.557754857594691</v>
      </c>
      <c r="F46" s="15">
        <v>21.176086375751023</v>
      </c>
      <c r="G46" s="15">
        <v>9.3381914421858117</v>
      </c>
      <c r="H46" s="15">
        <v>10.575049971803718</v>
      </c>
    </row>
    <row r="47" spans="2:8" ht="15" customHeight="1" x14ac:dyDescent="0.2">
      <c r="B47" s="14">
        <v>38047</v>
      </c>
      <c r="C47" s="15">
        <v>24.800209522610611</v>
      </c>
      <c r="D47" s="15">
        <v>31.36414499497084</v>
      </c>
      <c r="E47" s="15">
        <v>15.202159796280972</v>
      </c>
      <c r="F47" s="15">
        <v>20.763621124383604</v>
      </c>
      <c r="G47" s="15">
        <v>9.5980497263296396</v>
      </c>
      <c r="H47" s="15">
        <v>10.600524162345881</v>
      </c>
    </row>
    <row r="48" spans="2:8" ht="15" customHeight="1" x14ac:dyDescent="0.2">
      <c r="B48" s="14">
        <v>38139</v>
      </c>
      <c r="C48" s="15">
        <v>24.431618985484366</v>
      </c>
      <c r="D48" s="15">
        <v>30.968789261742039</v>
      </c>
      <c r="E48" s="15">
        <v>14.758399977478943</v>
      </c>
      <c r="F48" s="15">
        <v>20.341448678826424</v>
      </c>
      <c r="G48" s="15">
        <v>9.6732190080054234</v>
      </c>
      <c r="H48" s="15">
        <v>10.627340863525852</v>
      </c>
    </row>
    <row r="49" spans="2:8" ht="15" customHeight="1" x14ac:dyDescent="0.2">
      <c r="B49" s="14">
        <v>38231</v>
      </c>
      <c r="C49" s="15">
        <v>24.178718160240884</v>
      </c>
      <c r="D49" s="15">
        <v>30.571980923802279</v>
      </c>
      <c r="E49" s="15">
        <v>14.409623780369314</v>
      </c>
      <c r="F49" s="15">
        <v>19.915343520782578</v>
      </c>
      <c r="G49" s="15">
        <v>9.7690943798715679</v>
      </c>
      <c r="H49" s="15">
        <v>10.656637672699922</v>
      </c>
    </row>
    <row r="50" spans="2:8" ht="15" customHeight="1" x14ac:dyDescent="0.2">
      <c r="B50" s="14">
        <v>38322</v>
      </c>
      <c r="C50" s="15">
        <v>23.930536556903288</v>
      </c>
      <c r="D50" s="15">
        <v>30.174215538158318</v>
      </c>
      <c r="E50" s="15">
        <v>13.93818513976783</v>
      </c>
      <c r="F50" s="15">
        <v>19.478763718469004</v>
      </c>
      <c r="G50" s="15">
        <v>9.9923514171354526</v>
      </c>
      <c r="H50" s="15">
        <v>10.695452078658651</v>
      </c>
    </row>
    <row r="51" spans="2:8" ht="15" customHeight="1" x14ac:dyDescent="0.2">
      <c r="B51" s="14">
        <v>38412</v>
      </c>
      <c r="C51" s="15">
        <v>24.143647203961923</v>
      </c>
      <c r="D51" s="15">
        <v>29.80135226479231</v>
      </c>
      <c r="E51" s="15">
        <v>13.858230990621418</v>
      </c>
      <c r="F51" s="15">
        <v>19.053972623633598</v>
      </c>
      <c r="G51" s="15">
        <v>10.285417323597839</v>
      </c>
      <c r="H51" s="15">
        <v>10.747379951353052</v>
      </c>
    </row>
    <row r="52" spans="2:8" ht="15" customHeight="1" x14ac:dyDescent="0.2">
      <c r="B52" s="14">
        <v>38504</v>
      </c>
      <c r="C52" s="15">
        <v>23.912945652616422</v>
      </c>
      <c r="D52" s="15">
        <v>29.428141001768399</v>
      </c>
      <c r="E52" s="15">
        <v>13.554978129596062</v>
      </c>
      <c r="F52" s="15">
        <v>18.628361549491679</v>
      </c>
      <c r="G52" s="15">
        <v>10.35796752302036</v>
      </c>
      <c r="H52" s="15">
        <v>10.79977975039453</v>
      </c>
    </row>
    <row r="53" spans="2:8" ht="15" customHeight="1" x14ac:dyDescent="0.2">
      <c r="B53" s="14">
        <v>38596</v>
      </c>
      <c r="C53" s="15">
        <v>23.546447474255103</v>
      </c>
      <c r="D53" s="15">
        <v>29.047239534248966</v>
      </c>
      <c r="E53" s="15">
        <v>13.017887932604362</v>
      </c>
      <c r="F53" s="15">
        <v>18.189155108319241</v>
      </c>
      <c r="G53" s="15">
        <v>10.528559541650743</v>
      </c>
      <c r="H53" s="15">
        <v>10.858084712204571</v>
      </c>
    </row>
    <row r="54" spans="2:8" ht="15" customHeight="1" x14ac:dyDescent="0.2">
      <c r="B54" s="14">
        <v>38687</v>
      </c>
      <c r="C54" s="15">
        <v>24.026014300369376</v>
      </c>
      <c r="D54" s="15">
        <v>28.705899172973663</v>
      </c>
      <c r="E54" s="15">
        <v>13.067227685603113</v>
      </c>
      <c r="F54" s="15">
        <v>17.769405095471427</v>
      </c>
      <c r="G54" s="15">
        <v>10.958786614766259</v>
      </c>
      <c r="H54" s="15">
        <v>10.936494352169651</v>
      </c>
    </row>
    <row r="55" spans="2:8" ht="15" customHeight="1" x14ac:dyDescent="0.2">
      <c r="B55" s="14">
        <v>38777</v>
      </c>
      <c r="C55" s="15">
        <v>24.150198799947812</v>
      </c>
      <c r="D55" s="15">
        <v>28.383407413663498</v>
      </c>
      <c r="E55" s="15">
        <v>12.79741934528195</v>
      </c>
      <c r="F55" s="15">
        <v>17.351021845054316</v>
      </c>
      <c r="G55" s="15">
        <v>11.352779454665859</v>
      </c>
      <c r="H55" s="15">
        <v>11.032385831906534</v>
      </c>
    </row>
    <row r="56" spans="2:8" ht="15" customHeight="1" x14ac:dyDescent="0.2">
      <c r="B56" s="14">
        <v>38869</v>
      </c>
      <c r="C56" s="15">
        <v>24.688394825868315</v>
      </c>
      <c r="D56" s="15">
        <v>28.102199043591472</v>
      </c>
      <c r="E56" s="15">
        <v>13.201462597578082</v>
      </c>
      <c r="F56" s="15">
        <v>16.971335391980979</v>
      </c>
      <c r="G56" s="15">
        <v>11.486932228290231</v>
      </c>
      <c r="H56" s="15">
        <v>11.130863903776774</v>
      </c>
    </row>
    <row r="57" spans="2:8" ht="15" customHeight="1" x14ac:dyDescent="0.2">
      <c r="B57" s="14">
        <v>38961</v>
      </c>
      <c r="C57" s="15">
        <v>24.712047141966586</v>
      </c>
      <c r="D57" s="15">
        <v>27.832752641130138</v>
      </c>
      <c r="E57" s="15">
        <v>13.004102384370576</v>
      </c>
      <c r="F57" s="15">
        <v>16.596122011693588</v>
      </c>
      <c r="G57" s="15">
        <v>11.707944757596009</v>
      </c>
      <c r="H57" s="15">
        <v>11.236630870712219</v>
      </c>
    </row>
    <row r="58" spans="2:8" ht="15" customHeight="1" x14ac:dyDescent="0.2">
      <c r="B58" s="14">
        <v>39052</v>
      </c>
      <c r="C58" s="15">
        <v>25.544379395238629</v>
      </c>
      <c r="D58" s="15">
        <v>27.619406282666553</v>
      </c>
      <c r="E58" s="15">
        <v>13.674846049647206</v>
      </c>
      <c r="F58" s="15">
        <v>16.273230700309494</v>
      </c>
      <c r="G58" s="15">
        <v>11.869533345591419</v>
      </c>
      <c r="H58" s="15">
        <v>11.346175812983823</v>
      </c>
    </row>
    <row r="59" spans="2:8" ht="15" customHeight="1" x14ac:dyDescent="0.2">
      <c r="B59" s="14">
        <v>39142</v>
      </c>
      <c r="C59" s="15">
        <v>25.8124242856872</v>
      </c>
      <c r="D59" s="15">
        <v>27.429483112950784</v>
      </c>
      <c r="E59" s="15">
        <v>13.895567438479251</v>
      </c>
      <c r="F59" s="15">
        <v>15.976409730545234</v>
      </c>
      <c r="G59" s="15">
        <v>11.916856847207947</v>
      </c>
      <c r="H59" s="15">
        <v>11.453073602626182</v>
      </c>
    </row>
    <row r="60" spans="2:8" ht="15" customHeight="1" x14ac:dyDescent="0.2">
      <c r="B60" s="14">
        <v>39234</v>
      </c>
      <c r="C60" s="15">
        <v>26.013641419506158</v>
      </c>
      <c r="D60" s="15">
        <v>27.25867209370125</v>
      </c>
      <c r="E60" s="15">
        <v>13.92102480681636</v>
      </c>
      <c r="F60" s="15">
        <v>15.694217348853639</v>
      </c>
      <c r="G60" s="15">
        <v>12.092615705169134</v>
      </c>
      <c r="H60" s="15">
        <v>11.564454904953699</v>
      </c>
    </row>
    <row r="61" spans="2:8" ht="15" customHeight="1" x14ac:dyDescent="0.2">
      <c r="B61" s="14">
        <v>39326</v>
      </c>
      <c r="C61" s="15">
        <v>26.971549426101298</v>
      </c>
      <c r="D61" s="15">
        <v>27.148080814719169</v>
      </c>
      <c r="E61" s="15">
        <v>14.583312069014394</v>
      </c>
      <c r="F61" s="15">
        <v>15.461319119551781</v>
      </c>
      <c r="G61" s="15">
        <v>12.388237357086902</v>
      </c>
      <c r="H61" s="15">
        <v>11.686761846784059</v>
      </c>
    </row>
    <row r="62" spans="2:8" ht="15" customHeight="1" x14ac:dyDescent="0.2">
      <c r="B62" s="14">
        <v>39417</v>
      </c>
      <c r="C62" s="15">
        <v>28.217850274018108</v>
      </c>
      <c r="D62" s="15">
        <v>27.111815074869291</v>
      </c>
      <c r="E62" s="15">
        <v>14.695392950089731</v>
      </c>
      <c r="F62" s="15">
        <v>15.246066167843042</v>
      </c>
      <c r="G62" s="15">
        <v>13.522456454671216</v>
      </c>
      <c r="H62" s="15">
        <v>11.865749002607886</v>
      </c>
    </row>
    <row r="63" spans="2:8" ht="15" customHeight="1" x14ac:dyDescent="0.2">
      <c r="B63" s="14">
        <v>39508</v>
      </c>
      <c r="C63" s="15">
        <v>28.278472790366951</v>
      </c>
      <c r="D63" s="15">
        <v>27.082537533977597</v>
      </c>
      <c r="E63" s="15">
        <v>14.518422259444936</v>
      </c>
      <c r="F63" s="15">
        <v>15.032087525971853</v>
      </c>
      <c r="G63" s="15">
        <v>13.760051384265784</v>
      </c>
      <c r="H63" s="15">
        <v>12.050450143820857</v>
      </c>
    </row>
    <row r="64" spans="2:8" ht="15" customHeight="1" x14ac:dyDescent="0.2">
      <c r="B64" s="14">
        <v>39600</v>
      </c>
      <c r="C64" s="15">
        <v>27.966451812584161</v>
      </c>
      <c r="D64" s="15">
        <v>27.039537389249936</v>
      </c>
      <c r="E64" s="15">
        <v>14.356888156547399</v>
      </c>
      <c r="F64" s="15">
        <v>14.820213976523934</v>
      </c>
      <c r="G64" s="15">
        <v>13.609562824591633</v>
      </c>
      <c r="H64" s="15">
        <v>12.219323495128478</v>
      </c>
    </row>
    <row r="65" spans="2:8" ht="15" customHeight="1" x14ac:dyDescent="0.2">
      <c r="B65" s="14">
        <v>39692</v>
      </c>
      <c r="C65" s="15">
        <v>28.724264829252657</v>
      </c>
      <c r="D65" s="15">
        <v>27.041894849243548</v>
      </c>
      <c r="E65" s="15">
        <v>15.189807272673125</v>
      </c>
      <c r="F65" s="15">
        <v>14.664988835804905</v>
      </c>
      <c r="G65" s="15">
        <v>13.534457556579532</v>
      </c>
      <c r="H65" s="15">
        <v>12.376906089617131</v>
      </c>
    </row>
    <row r="66" spans="2:8" ht="15" customHeight="1" x14ac:dyDescent="0.2">
      <c r="B66" s="14">
        <v>39783</v>
      </c>
      <c r="C66" s="15">
        <v>29.924472989798566</v>
      </c>
      <c r="D66" s="15">
        <v>27.112523623487093</v>
      </c>
      <c r="E66" s="15">
        <v>16.683720331191129</v>
      </c>
      <c r="F66" s="15">
        <v>14.601043672451016</v>
      </c>
      <c r="G66" s="15">
        <v>13.240753468072</v>
      </c>
      <c r="H66" s="15">
        <v>12.511480065630634</v>
      </c>
    </row>
    <row r="67" spans="2:8" ht="15" customHeight="1" x14ac:dyDescent="0.2">
      <c r="B67" s="14">
        <v>39873</v>
      </c>
      <c r="C67" s="15">
        <v>30.599531959294886</v>
      </c>
      <c r="D67" s="15">
        <v>27.22056949790738</v>
      </c>
      <c r="E67" s="15">
        <v>17.001576878663297</v>
      </c>
      <c r="F67" s="15">
        <v>14.561198626564691</v>
      </c>
      <c r="G67" s="15">
        <v>13.59795426908029</v>
      </c>
      <c r="H67" s="15">
        <v>12.659370934389269</v>
      </c>
    </row>
    <row r="68" spans="2:8" ht="15" customHeight="1" x14ac:dyDescent="0.2">
      <c r="B68" s="14">
        <v>39965</v>
      </c>
      <c r="C68" s="15">
        <v>30.293058335682712</v>
      </c>
      <c r="D68" s="15">
        <v>27.31101929772252</v>
      </c>
      <c r="E68" s="15">
        <v>16.539732364064179</v>
      </c>
      <c r="F68" s="15">
        <v>14.5019216408896</v>
      </c>
      <c r="G68" s="15">
        <v>13.753325971618533</v>
      </c>
      <c r="H68" s="15">
        <v>12.809097714328129</v>
      </c>
    </row>
    <row r="69" spans="2:8" ht="15" customHeight="1" x14ac:dyDescent="0.2">
      <c r="B69" s="14">
        <v>40057</v>
      </c>
      <c r="C69" s="15">
        <v>30.554962835902288</v>
      </c>
      <c r="D69" s="15">
        <v>27.415403882584577</v>
      </c>
      <c r="E69" s="15">
        <v>16.616240444675384</v>
      </c>
      <c r="F69" s="15">
        <v>14.453187805920249</v>
      </c>
      <c r="G69" s="15">
        <v>13.938722391226904</v>
      </c>
      <c r="H69" s="15">
        <v>12.962216128825007</v>
      </c>
    </row>
    <row r="70" spans="2:8" ht="15" customHeight="1" x14ac:dyDescent="0.2">
      <c r="B70" s="14">
        <v>40148</v>
      </c>
      <c r="C70" s="15">
        <v>30.245070510439167</v>
      </c>
      <c r="D70" s="15">
        <v>27.501867056064683</v>
      </c>
      <c r="E70" s="15">
        <v>16.751908469546457</v>
      </c>
      <c r="F70" s="15">
        <v>14.417854502858239</v>
      </c>
      <c r="G70" s="15">
        <v>13.493162863074323</v>
      </c>
      <c r="H70" s="15">
        <v>13.084012645303465</v>
      </c>
    </row>
    <row r="71" spans="2:8" ht="15" customHeight="1" x14ac:dyDescent="0.2">
      <c r="B71" s="14">
        <v>40238</v>
      </c>
      <c r="C71" s="15">
        <v>30.010927339458277</v>
      </c>
      <c r="D71" s="15">
        <v>27.574947369701608</v>
      </c>
      <c r="E71" s="15">
        <v>16.420711564872256</v>
      </c>
      <c r="F71" s="15">
        <v>14.369870048625485</v>
      </c>
      <c r="G71" s="15">
        <v>13.590216578134809</v>
      </c>
      <c r="H71" s="15">
        <v>13.205077451013834</v>
      </c>
    </row>
    <row r="72" spans="2:8" ht="15" customHeight="1" x14ac:dyDescent="0.2">
      <c r="B72" s="14">
        <v>40330</v>
      </c>
      <c r="C72" s="15">
        <v>30.164159479519611</v>
      </c>
      <c r="D72" s="15">
        <v>27.656137602552462</v>
      </c>
      <c r="E72" s="15">
        <v>16.785739578881699</v>
      </c>
      <c r="F72" s="15">
        <v>14.347641887027846</v>
      </c>
      <c r="G72" s="15">
        <v>13.37841911815172</v>
      </c>
      <c r="H72" s="15">
        <v>13.30849579537419</v>
      </c>
    </row>
    <row r="73" spans="2:8" ht="15" customHeight="1" x14ac:dyDescent="0.2">
      <c r="B73" s="14">
        <v>40422</v>
      </c>
      <c r="C73" s="15">
        <v>29.873004449027871</v>
      </c>
      <c r="D73" s="15">
        <v>27.720766816801564</v>
      </c>
      <c r="E73" s="15">
        <v>16.609680582107636</v>
      </c>
      <c r="F73" s="15">
        <v>14.320714284059541</v>
      </c>
      <c r="G73" s="15">
        <v>13.263323866920233</v>
      </c>
      <c r="H73" s="15">
        <v>13.400052606787192</v>
      </c>
    </row>
    <row r="74" spans="2:8" ht="15" customHeight="1" x14ac:dyDescent="0.2">
      <c r="B74" s="14">
        <v>40513</v>
      </c>
      <c r="C74" s="15">
        <v>29.819644884103841</v>
      </c>
      <c r="D74" s="15">
        <v>27.782226813825737</v>
      </c>
      <c r="E74" s="15">
        <v>16.583495102111495</v>
      </c>
      <c r="F74" s="15">
        <v>14.297328812588832</v>
      </c>
      <c r="G74" s="15">
        <v>13.236149781992347</v>
      </c>
      <c r="H74" s="15">
        <v>13.48489806968227</v>
      </c>
    </row>
    <row r="75" spans="2:8" ht="15" customHeight="1" x14ac:dyDescent="0.2">
      <c r="B75" s="14">
        <v>40603</v>
      </c>
      <c r="C75" s="15">
        <v>30.183263872814944</v>
      </c>
      <c r="D75" s="15">
        <v>27.8633515781796</v>
      </c>
      <c r="E75" s="15">
        <v>16.71109453364161</v>
      </c>
      <c r="F75" s="15">
        <v>14.28571104182288</v>
      </c>
      <c r="G75" s="15">
        <v>13.472169339173336</v>
      </c>
      <c r="H75" s="15">
        <v>13.577640599404125</v>
      </c>
    </row>
    <row r="76" spans="2:8" ht="15" customHeight="1" x14ac:dyDescent="0.2">
      <c r="B76" s="14">
        <v>40695</v>
      </c>
      <c r="C76" s="15">
        <v>30.104941809830336</v>
      </c>
      <c r="D76" s="15">
        <v>27.939300888045462</v>
      </c>
      <c r="E76" s="15">
        <v>16.501248229352139</v>
      </c>
      <c r="F76" s="15">
        <v>14.26695605282441</v>
      </c>
      <c r="G76" s="15">
        <v>13.603693580478193</v>
      </c>
      <c r="H76" s="15">
        <v>13.67234489306945</v>
      </c>
    </row>
    <row r="77" spans="2:8" ht="15" customHeight="1" x14ac:dyDescent="0.2">
      <c r="B77" s="14">
        <v>40787</v>
      </c>
      <c r="C77" s="15">
        <v>31.697498090277641</v>
      </c>
      <c r="D77" s="15">
        <v>28.101600124566684</v>
      </c>
      <c r="E77" s="15">
        <v>18.053066695676005</v>
      </c>
      <c r="F77" s="15">
        <v>14.337610745436473</v>
      </c>
      <c r="G77" s="15">
        <v>13.644432096587693</v>
      </c>
      <c r="H77" s="15">
        <v>13.763989470407074</v>
      </c>
    </row>
    <row r="78" spans="2:8" ht="15" customHeight="1" x14ac:dyDescent="0.2">
      <c r="B78" s="14">
        <v>40878</v>
      </c>
      <c r="C78" s="15">
        <v>31.856831594477089</v>
      </c>
      <c r="D78" s="15">
        <v>28.269253783119687</v>
      </c>
      <c r="E78" s="15">
        <v>18.31366264107255</v>
      </c>
      <c r="F78" s="15">
        <v>14.424363549869147</v>
      </c>
      <c r="G78" s="15">
        <v>13.543169635273404</v>
      </c>
      <c r="H78" s="15">
        <v>13.844890355961564</v>
      </c>
    </row>
    <row r="79" spans="2:8" ht="15" customHeight="1" x14ac:dyDescent="0.2">
      <c r="B79" s="14">
        <v>40969</v>
      </c>
      <c r="C79" s="15">
        <v>31.002940614438675</v>
      </c>
      <c r="D79" s="15">
        <v>28.386495774530765</v>
      </c>
      <c r="E79" s="15">
        <v>17.315069076380926</v>
      </c>
      <c r="F79" s="15">
        <v>14.457675372109119</v>
      </c>
      <c r="G79" s="15">
        <v>13.687872202889228</v>
      </c>
      <c r="H79" s="15">
        <v>13.928820554771855</v>
      </c>
    </row>
    <row r="80" spans="2:8" ht="15" customHeight="1" x14ac:dyDescent="0.2">
      <c r="B80" s="14">
        <v>41061</v>
      </c>
      <c r="C80" s="15">
        <v>31.354163554414633</v>
      </c>
      <c r="D80" s="15">
        <v>28.520563373256085</v>
      </c>
      <c r="E80" s="15">
        <v>17.704191843032628</v>
      </c>
      <c r="F80" s="15">
        <v>14.514851401318378</v>
      </c>
      <c r="G80" s="15">
        <v>13.649972361779161</v>
      </c>
      <c r="H80" s="15">
        <v>14.005712152301735</v>
      </c>
    </row>
    <row r="81" spans="2:8" ht="15" customHeight="1" x14ac:dyDescent="0.2">
      <c r="B81" s="14">
        <v>41153</v>
      </c>
      <c r="C81" s="15">
        <v>31.558618687658747</v>
      </c>
      <c r="D81" s="15">
        <v>28.662837265980439</v>
      </c>
      <c r="E81" s="15">
        <v>17.74061070687587</v>
      </c>
      <c r="F81" s="15">
        <v>14.575791565438276</v>
      </c>
      <c r="G81" s="15">
        <v>13.818007980782879</v>
      </c>
      <c r="H81" s="15">
        <v>14.087045872509876</v>
      </c>
    </row>
    <row r="82" spans="2:8" ht="15" customHeight="1" x14ac:dyDescent="0.2">
      <c r="B82" s="14">
        <v>41244</v>
      </c>
      <c r="C82" s="15">
        <v>31.956050196909736</v>
      </c>
      <c r="D82" s="15">
        <v>28.82352746027507</v>
      </c>
      <c r="E82" s="15">
        <v>18.033789701099547</v>
      </c>
      <c r="F82" s="15">
        <v>14.654307151306636</v>
      </c>
      <c r="G82" s="15">
        <v>13.922259863609211</v>
      </c>
      <c r="H82" s="15">
        <v>14.169220438133195</v>
      </c>
    </row>
    <row r="83" spans="2:8" ht="15" customHeight="1" x14ac:dyDescent="0.2">
      <c r="B83" s="14">
        <v>41334</v>
      </c>
      <c r="C83" s="15">
        <v>31.884471964201971</v>
      </c>
      <c r="D83" s="15">
        <v>28.97632178340135</v>
      </c>
      <c r="E83" s="15">
        <v>17.703469260601363</v>
      </c>
      <c r="F83" s="15">
        <v>14.71564287286947</v>
      </c>
      <c r="G83" s="15">
        <v>14.181002703600607</v>
      </c>
      <c r="H83" s="15">
        <v>14.260679032666632</v>
      </c>
    </row>
    <row r="84" spans="2:8" ht="15" customHeight="1" x14ac:dyDescent="0.2">
      <c r="B84" s="14">
        <v>41426</v>
      </c>
      <c r="C84" s="15">
        <v>32.84094654523301</v>
      </c>
      <c r="D84" s="15">
        <v>29.177574013053121</v>
      </c>
      <c r="E84" s="15">
        <v>18.604587351583842</v>
      </c>
      <c r="F84" s="15">
        <v>14.82753490134496</v>
      </c>
      <c r="G84" s="15">
        <v>14.236358569756053</v>
      </c>
      <c r="H84" s="15">
        <v>14.350039192864294</v>
      </c>
    </row>
    <row r="85" spans="2:8" ht="15" customHeight="1" x14ac:dyDescent="0.2">
      <c r="B85" s="14">
        <v>41518</v>
      </c>
      <c r="C85" s="15">
        <v>34.022983652069136</v>
      </c>
      <c r="D85" s="15">
        <v>29.438139072784665</v>
      </c>
      <c r="E85" s="15">
        <v>19.474447201631403</v>
      </c>
      <c r="F85" s="15">
        <v>14.986720114784781</v>
      </c>
      <c r="G85" s="15">
        <v>14.548537070147132</v>
      </c>
      <c r="H85" s="15">
        <v>14.451419067396454</v>
      </c>
    </row>
    <row r="86" spans="2:8" ht="15" customHeight="1" x14ac:dyDescent="0.2">
      <c r="B86" s="14">
        <v>41609</v>
      </c>
      <c r="C86" s="15">
        <v>35.105823713093869</v>
      </c>
      <c r="D86" s="15">
        <v>29.750760366312825</v>
      </c>
      <c r="E86" s="15">
        <v>20.536775086490184</v>
      </c>
      <c r="F86" s="15">
        <v>15.202237872791052</v>
      </c>
      <c r="G86" s="15">
        <v>14.569049240960451</v>
      </c>
      <c r="H86" s="15">
        <v>14.5485226301055</v>
      </c>
    </row>
    <row r="87" spans="2:8" ht="15" customHeight="1" x14ac:dyDescent="0.2">
      <c r="B87" s="14">
        <v>41699</v>
      </c>
      <c r="C87" s="15">
        <v>35.036357256274762</v>
      </c>
      <c r="D87" s="15">
        <v>30.050711979892281</v>
      </c>
      <c r="E87" s="15">
        <v>20.249484290702444</v>
      </c>
      <c r="F87" s="15">
        <v>15.398447585245965</v>
      </c>
      <c r="G87" s="15">
        <v>14.786872360527378</v>
      </c>
      <c r="H87" s="15">
        <v>14.652264490929459</v>
      </c>
    </row>
    <row r="88" spans="2:8" ht="15" customHeight="1" x14ac:dyDescent="0.2">
      <c r="B88" s="14">
        <v>41791</v>
      </c>
      <c r="C88" s="15">
        <v>35.370392472075189</v>
      </c>
      <c r="D88" s="15">
        <v>30.360202580319488</v>
      </c>
      <c r="E88" s="15">
        <v>20.704365839100134</v>
      </c>
      <c r="F88" s="15">
        <v>15.616280235981607</v>
      </c>
      <c r="G88" s="15">
        <v>14.666027226973844</v>
      </c>
      <c r="H88" s="15">
        <v>14.743922467067119</v>
      </c>
    </row>
    <row r="89" spans="2:8" ht="15" customHeight="1" x14ac:dyDescent="0.2">
      <c r="B89" s="14">
        <v>41883</v>
      </c>
      <c r="C89" s="15">
        <v>35.665185622034684</v>
      </c>
      <c r="D89" s="15">
        <v>30.676601140740303</v>
      </c>
      <c r="E89" s="15">
        <v>20.895251328470479</v>
      </c>
      <c r="F89" s="15">
        <v>15.840470361072761</v>
      </c>
      <c r="G89" s="15">
        <v>14.769934293564203</v>
      </c>
      <c r="H89" s="15">
        <v>14.836130895613088</v>
      </c>
    </row>
    <row r="90" spans="2:8" ht="15" customHeight="1" x14ac:dyDescent="0.2">
      <c r="B90" s="14">
        <v>41974</v>
      </c>
      <c r="C90" s="15">
        <v>36.523957805907948</v>
      </c>
      <c r="D90" s="15">
        <v>31.030361936301428</v>
      </c>
      <c r="E90" s="15">
        <v>21.924772923209488</v>
      </c>
      <c r="F90" s="15">
        <v>16.116515546340224</v>
      </c>
      <c r="G90" s="15">
        <v>14.599184882698461</v>
      </c>
      <c r="H90" s="15">
        <v>14.913846499315811</v>
      </c>
    </row>
    <row r="91" spans="2:8" ht="15" customHeight="1" x14ac:dyDescent="0.2">
      <c r="B91" s="14">
        <v>42064</v>
      </c>
      <c r="C91" s="15">
        <v>36.859820710957209</v>
      </c>
      <c r="D91" s="15">
        <v>31.391600897294374</v>
      </c>
      <c r="E91" s="15">
        <v>21.926335329465321</v>
      </c>
      <c r="F91" s="15">
        <v>16.386481204457681</v>
      </c>
      <c r="G91" s="15">
        <v>14.933485381491886</v>
      </c>
      <c r="H91" s="15">
        <v>15.005119795792716</v>
      </c>
    </row>
    <row r="92" spans="2:8" ht="15" customHeight="1" x14ac:dyDescent="0.2">
      <c r="B92" s="14">
        <v>42156</v>
      </c>
      <c r="C92" s="15">
        <v>37.510430367400417</v>
      </c>
      <c r="D92" s="15">
        <v>31.777095186672273</v>
      </c>
      <c r="E92" s="15">
        <v>22.630896445535178</v>
      </c>
      <c r="F92" s="15">
        <v>16.68876019694196</v>
      </c>
      <c r="G92" s="15">
        <v>14.879533921865244</v>
      </c>
      <c r="H92" s="15">
        <v>15.088335086479411</v>
      </c>
    </row>
    <row r="93" spans="2:8" ht="15" customHeight="1" x14ac:dyDescent="0.2">
      <c r="B93" s="14">
        <v>42248</v>
      </c>
      <c r="C93" s="15">
        <v>39.18811424893795</v>
      </c>
      <c r="D93" s="15">
        <v>32.242134445192981</v>
      </c>
      <c r="E93" s="15">
        <v>24.025824411174899</v>
      </c>
      <c r="F93" s="15">
        <v>17.05998537743114</v>
      </c>
      <c r="G93" s="15">
        <v>15.162289837763053</v>
      </c>
      <c r="H93" s="15">
        <v>15.182149158494747</v>
      </c>
    </row>
    <row r="94" spans="2:8" ht="15" customHeight="1" x14ac:dyDescent="0.2">
      <c r="B94" s="14">
        <v>42339</v>
      </c>
      <c r="C94" s="15">
        <v>39.715448208974784</v>
      </c>
      <c r="D94" s="15">
        <v>32.721277304408055</v>
      </c>
      <c r="E94" s="15">
        <v>24.502195178079507</v>
      </c>
      <c r="F94" s="15">
        <v>17.447689835554637</v>
      </c>
      <c r="G94" s="15">
        <v>15.213253569337075</v>
      </c>
      <c r="H94" s="15">
        <v>15.273587583226989</v>
      </c>
    </row>
    <row r="95" spans="2:8" ht="15" customHeight="1" x14ac:dyDescent="0.2">
      <c r="B95" s="14">
        <v>42430</v>
      </c>
      <c r="C95" s="15">
        <v>40.704932794181353</v>
      </c>
      <c r="D95" s="15">
        <v>33.239118127024206</v>
      </c>
      <c r="E95" s="15">
        <v>24.889770216104498</v>
      </c>
      <c r="F95" s="15">
        <v>17.846248599063014</v>
      </c>
      <c r="G95" s="15">
        <v>15.815162578076853</v>
      </c>
      <c r="H95" s="15">
        <v>15.392869635867246</v>
      </c>
    </row>
    <row r="96" spans="2:8" ht="15" customHeight="1" x14ac:dyDescent="0.2">
      <c r="B96" s="14">
        <v>42522</v>
      </c>
      <c r="C96" s="15">
        <v>41.658639451350631</v>
      </c>
      <c r="D96" s="15">
        <v>33.79230696388673</v>
      </c>
      <c r="E96" s="15">
        <v>25.756326274304648</v>
      </c>
      <c r="F96" s="15">
        <v>18.281263669680555</v>
      </c>
      <c r="G96" s="15">
        <v>15.902313177045979</v>
      </c>
      <c r="H96" s="15">
        <v>15.511043395832532</v>
      </c>
    </row>
    <row r="97" spans="2:8" ht="15" customHeight="1" x14ac:dyDescent="0.2">
      <c r="B97" s="14">
        <v>42614</v>
      </c>
      <c r="C97" s="15">
        <v>42.428730427816312</v>
      </c>
      <c r="D97" s="15">
        <v>34.369476823900385</v>
      </c>
      <c r="E97" s="15">
        <v>26.330004677421037</v>
      </c>
      <c r="F97" s="15">
        <v>18.735375615694817</v>
      </c>
      <c r="G97" s="15">
        <v>16.098725240443155</v>
      </c>
      <c r="H97" s="15">
        <v>15.634101275831343</v>
      </c>
    </row>
    <row r="98" spans="2:8" ht="15" customHeight="1" x14ac:dyDescent="0.2">
      <c r="B98" s="14">
        <v>42705</v>
      </c>
      <c r="C98" s="15">
        <v>42.764954859193949</v>
      </c>
      <c r="D98" s="15">
        <v>34.945867647787253</v>
      </c>
      <c r="E98" s="15">
        <v>26.824017138060345</v>
      </c>
      <c r="F98" s="15">
        <v>19.20336303627969</v>
      </c>
      <c r="G98" s="15">
        <v>15.940937721133601</v>
      </c>
      <c r="H98" s="15">
        <v>15.742504674012368</v>
      </c>
    </row>
    <row r="99" spans="2:8" ht="15" customHeight="1" x14ac:dyDescent="0.2">
      <c r="B99" s="14">
        <v>42795</v>
      </c>
      <c r="C99" s="15">
        <v>40.979822831105501</v>
      </c>
      <c r="D99" s="15">
        <v>35.405057079583599</v>
      </c>
      <c r="E99" s="15">
        <v>25.036216000856747</v>
      </c>
      <c r="F99" s="15">
        <v>19.559630076076566</v>
      </c>
      <c r="G99" s="15">
        <v>15.943606830248756</v>
      </c>
      <c r="H99" s="15">
        <v>15.845427061074895</v>
      </c>
    </row>
    <row r="100" spans="2:8" ht="15" customHeight="1" x14ac:dyDescent="0.2">
      <c r="B100" s="14">
        <v>42887</v>
      </c>
      <c r="C100" s="15">
        <v>40.526588893987238</v>
      </c>
      <c r="D100" s="15">
        <v>35.822894216097794</v>
      </c>
      <c r="E100" s="15">
        <v>24.62093464263074</v>
      </c>
      <c r="F100" s="15">
        <v>19.88210327366906</v>
      </c>
      <c r="G100" s="15">
        <v>15.905653779030455</v>
      </c>
      <c r="H100" s="15">
        <v>15.940790969392511</v>
      </c>
    </row>
    <row r="101" spans="2:8" ht="15" customHeight="1" x14ac:dyDescent="0.2">
      <c r="B101" s="14">
        <v>42979</v>
      </c>
      <c r="C101" s="15">
        <v>41.144807882231774</v>
      </c>
      <c r="D101" s="15">
        <v>36.25893754894787</v>
      </c>
      <c r="E101" s="15">
        <v>25.138722565887374</v>
      </c>
      <c r="F101" s="15">
        <v>20.222559446667113</v>
      </c>
      <c r="G101" s="15">
        <v>16.0060853163444</v>
      </c>
      <c r="H101" s="15">
        <v>16.036378125395377</v>
      </c>
    </row>
    <row r="102" spans="2:8" ht="15" customHeight="1" x14ac:dyDescent="0.2">
      <c r="B102" s="14">
        <v>43070</v>
      </c>
      <c r="C102" s="15">
        <v>42.540213883635388</v>
      </c>
      <c r="D102" s="15">
        <v>36.755002802551971</v>
      </c>
      <c r="E102" s="15">
        <v>26.527335400828406</v>
      </c>
      <c r="F102" s="15">
        <v>20.627943492151392</v>
      </c>
      <c r="G102" s="15">
        <v>16.012878482806979</v>
      </c>
      <c r="H102" s="15">
        <v>16.127059329841096</v>
      </c>
    </row>
    <row r="103" spans="2:8" ht="15" customHeight="1" x14ac:dyDescent="0.2">
      <c r="B103" s="14">
        <v>43160</v>
      </c>
      <c r="C103" s="15">
        <v>41.619997022229605</v>
      </c>
      <c r="D103" s="15">
        <v>37.182464894435547</v>
      </c>
      <c r="E103" s="15">
        <v>25.382268431605791</v>
      </c>
      <c r="F103" s="15">
        <v>20.95755764455393</v>
      </c>
      <c r="G103" s="15">
        <v>16.237728590623814</v>
      </c>
      <c r="H103" s="15">
        <v>16.224907265819198</v>
      </c>
    </row>
    <row r="104" spans="2:8" ht="15" customHeight="1" x14ac:dyDescent="0.2">
      <c r="B104" s="14">
        <v>43252</v>
      </c>
      <c r="C104" s="15">
        <v>42.4635317424992</v>
      </c>
      <c r="D104" s="15">
        <v>37.639525554007449</v>
      </c>
      <c r="E104" s="15">
        <v>26.392802454234122</v>
      </c>
      <c r="F104" s="15">
        <v>21.331244414495881</v>
      </c>
      <c r="G104" s="15">
        <v>16.070728848419886</v>
      </c>
      <c r="H104" s="15">
        <v>16.308281128042804</v>
      </c>
    </row>
    <row r="105" spans="2:8" ht="15" customHeight="1" x14ac:dyDescent="0.2">
      <c r="B105" s="14">
        <v>43344</v>
      </c>
      <c r="C105" s="15">
        <v>41.501249166311702</v>
      </c>
      <c r="D105" s="15">
        <v>38.026336434817495</v>
      </c>
      <c r="E105" s="15">
        <v>25.392123390390243</v>
      </c>
      <c r="F105" s="15">
        <v>21.637508319398599</v>
      </c>
      <c r="G105" s="15">
        <v>16.109125775921463</v>
      </c>
      <c r="H105" s="15">
        <v>16.388828101454759</v>
      </c>
    </row>
    <row r="106" spans="2:8" ht="15" customHeight="1" x14ac:dyDescent="0.2">
      <c r="B106" s="14">
        <v>43435</v>
      </c>
      <c r="C106" s="15">
        <v>41.779730428229904</v>
      </c>
      <c r="D106" s="15">
        <v>38.412565881399964</v>
      </c>
      <c r="E106" s="15">
        <v>25.740367146414243</v>
      </c>
      <c r="F106" s="15">
        <v>21.951846705789233</v>
      </c>
      <c r="G106" s="15">
        <v>16.039363281815657</v>
      </c>
      <c r="H106" s="15">
        <v>16.460719159309264</v>
      </c>
    </row>
    <row r="107" spans="2:8" ht="15" customHeight="1" x14ac:dyDescent="0.2">
      <c r="B107" s="14">
        <v>43525</v>
      </c>
      <c r="C107" s="15">
        <v>41.859407529589866</v>
      </c>
      <c r="D107" s="15">
        <v>38.787200354665877</v>
      </c>
      <c r="E107" s="15">
        <v>25.621206176700987</v>
      </c>
      <c r="F107" s="15">
        <v>22.248291427174202</v>
      </c>
      <c r="G107" s="15">
        <v>16.238200933376156</v>
      </c>
      <c r="H107" s="15">
        <v>16.538908886048674</v>
      </c>
    </row>
    <row r="108" spans="2:8" ht="15" customHeight="1" x14ac:dyDescent="0.2">
      <c r="B108" s="14">
        <v>43617</v>
      </c>
      <c r="C108" s="15">
        <v>42.194179803491878</v>
      </c>
      <c r="D108" s="15">
        <v>39.164379926905603</v>
      </c>
      <c r="E108" s="15">
        <v>25.871753602191994</v>
      </c>
      <c r="F108" s="15">
        <v>22.547413616875097</v>
      </c>
      <c r="G108" s="15">
        <v>16.322426201299884</v>
      </c>
      <c r="H108" s="15">
        <v>16.616966267197057</v>
      </c>
    </row>
    <row r="109" spans="2:8" ht="15" customHeight="1" x14ac:dyDescent="0.2">
      <c r="B109" s="14">
        <v>43709</v>
      </c>
      <c r="C109" s="15">
        <v>42.117990890381257</v>
      </c>
      <c r="D109" s="15">
        <v>39.521411104631355</v>
      </c>
      <c r="E109" s="15">
        <v>25.68970889495051</v>
      </c>
      <c r="F109" s="15">
        <v>22.82531932952979</v>
      </c>
      <c r="G109" s="15">
        <v>16.428281995430751</v>
      </c>
      <c r="H109" s="15">
        <v>16.69609173101966</v>
      </c>
    </row>
    <row r="110" spans="2:8" ht="15" customHeight="1" x14ac:dyDescent="0.2">
      <c r="B110" s="14">
        <v>43800</v>
      </c>
      <c r="C110" s="15">
        <v>41.181260735723662</v>
      </c>
      <c r="D110" s="15">
        <v>39.811640018965186</v>
      </c>
      <c r="E110" s="15">
        <v>25.149979663681687</v>
      </c>
      <c r="F110" s="15">
        <v>23.062889037580415</v>
      </c>
      <c r="G110" s="15">
        <v>16.031281481111286</v>
      </c>
      <c r="H110" s="15">
        <v>16.748750958575382</v>
      </c>
    </row>
    <row r="111" spans="2:8" ht="15" customHeight="1" x14ac:dyDescent="0.2">
      <c r="B111" s="14">
        <v>43891</v>
      </c>
      <c r="C111" s="15">
        <v>45.230369595641349</v>
      </c>
      <c r="D111" s="15">
        <v>40.309663879105834</v>
      </c>
      <c r="E111" s="15">
        <v>29.061628680843938</v>
      </c>
      <c r="F111" s="15">
        <v>23.504716913596717</v>
      </c>
      <c r="G111" s="15">
        <v>16.168740914797407</v>
      </c>
      <c r="H111" s="15">
        <v>16.804946941087945</v>
      </c>
    </row>
    <row r="112" spans="2:8" ht="15" customHeight="1" x14ac:dyDescent="0.2">
      <c r="B112" s="14">
        <v>43983</v>
      </c>
      <c r="C112" s="15">
        <v>46.467670407375962</v>
      </c>
      <c r="D112" s="15">
        <v>40.855709060075597</v>
      </c>
      <c r="E112" s="15">
        <v>29.665209092507457</v>
      </c>
      <c r="F112" s="15">
        <v>23.963942581786871</v>
      </c>
      <c r="G112" s="15">
        <v>16.802460891406721</v>
      </c>
      <c r="H112" s="15">
        <v>16.891766429209785</v>
      </c>
    </row>
    <row r="113" spans="2:8" ht="15" customHeight="1" x14ac:dyDescent="0.2">
      <c r="B113" s="14">
        <v>44075</v>
      </c>
      <c r="C113" s="15">
        <v>45.987957923567748</v>
      </c>
      <c r="D113" s="15">
        <v>41.354256657644989</v>
      </c>
      <c r="E113" s="15">
        <v>28.908150628957333</v>
      </c>
      <c r="F113" s="15">
        <v>24.36538259682494</v>
      </c>
      <c r="G113" s="15">
        <v>17.079807294610415</v>
      </c>
      <c r="H113" s="15">
        <v>16.988874011028198</v>
      </c>
    </row>
    <row r="114" spans="2:8" ht="15" customHeight="1" x14ac:dyDescent="0.2">
      <c r="B114" s="14">
        <v>44166</v>
      </c>
      <c r="C114" s="15">
        <v>44.172030920509336</v>
      </c>
      <c r="D114" s="15">
        <v>41.733286453589763</v>
      </c>
      <c r="E114" s="15">
        <v>26.977678574500402</v>
      </c>
      <c r="F114" s="15">
        <v>24.646210823708756</v>
      </c>
      <c r="G114" s="15">
        <v>17.194352346008934</v>
      </c>
      <c r="H114" s="15">
        <v>17.087075579491817</v>
      </c>
    </row>
    <row r="115" spans="2:8" ht="15" customHeight="1" x14ac:dyDescent="0.2">
      <c r="B115" s="14">
        <v>44256</v>
      </c>
      <c r="C115" s="15">
        <v>44.322609928991774</v>
      </c>
      <c r="D115" s="15">
        <v>42.103566239744865</v>
      </c>
      <c r="E115" s="15">
        <v>26.954482935492404</v>
      </c>
      <c r="F115" s="15">
        <v>24.913988926375442</v>
      </c>
      <c r="G115" s="15">
        <v>17.368127419222276</v>
      </c>
      <c r="H115" s="15">
        <v>17.189577285787458</v>
      </c>
    </row>
    <row r="116" spans="2:8" ht="15" customHeight="1" x14ac:dyDescent="0.2">
      <c r="B116" s="14">
        <v>44348</v>
      </c>
      <c r="C116" s="15">
        <v>42.024221128392256</v>
      </c>
      <c r="D116" s="15">
        <v>42.331238460762705</v>
      </c>
      <c r="E116" s="15">
        <v>25.469599419951123</v>
      </c>
      <c r="F116" s="15">
        <v>25.089005441233915</v>
      </c>
      <c r="G116" s="15">
        <v>16.554622110258354</v>
      </c>
      <c r="H116" s="15">
        <v>17.242233012895117</v>
      </c>
    </row>
    <row r="117" spans="2:8" ht="15" customHeight="1" x14ac:dyDescent="0.2">
      <c r="B117" s="14">
        <v>44440</v>
      </c>
      <c r="C117" s="15">
        <v>41.929036796212131</v>
      </c>
      <c r="D117" s="15">
        <v>42.540773395468449</v>
      </c>
      <c r="E117" s="15">
        <v>25.326666676319995</v>
      </c>
      <c r="F117" s="15">
        <v>25.247210435976985</v>
      </c>
      <c r="G117" s="15">
        <v>16.602370513370211</v>
      </c>
      <c r="H117" s="15">
        <v>17.293562972831644</v>
      </c>
    </row>
    <row r="118" spans="2:8" ht="15" customHeight="1" x14ac:dyDescent="0.2">
      <c r="B118" s="14">
        <v>44531</v>
      </c>
      <c r="C118" s="15">
        <v>41.738385900333611</v>
      </c>
      <c r="D118" s="15">
        <v>42.727471833992531</v>
      </c>
      <c r="E118" s="15">
        <v>25.207962975517113</v>
      </c>
      <c r="F118" s="15">
        <v>25.390386690672909</v>
      </c>
      <c r="G118" s="15">
        <v>16.530422537779614</v>
      </c>
      <c r="H118" s="15">
        <v>17.337085133419823</v>
      </c>
    </row>
    <row r="119" spans="2:8" ht="15" customHeight="1" x14ac:dyDescent="0.2">
      <c r="B119" s="14">
        <v>44621</v>
      </c>
      <c r="C119" s="15">
        <v>41.23551366739364</v>
      </c>
      <c r="D119" s="15">
        <v>42.874920796123121</v>
      </c>
      <c r="E119" s="15">
        <v>24.546284442503136</v>
      </c>
      <c r="F119" s="15">
        <v>25.489246067634632</v>
      </c>
      <c r="G119" s="15">
        <v>16.689228845700857</v>
      </c>
      <c r="H119" s="15">
        <v>17.385674696469774</v>
      </c>
    </row>
    <row r="120" spans="2:8" ht="15" customHeight="1" x14ac:dyDescent="0.2">
      <c r="B120" s="14">
        <v>44713</v>
      </c>
      <c r="C120" s="15">
        <v>41.07032858276213</v>
      </c>
      <c r="D120" s="15">
        <v>43.002744378058289</v>
      </c>
      <c r="E120" s="15">
        <v>24.4632032572996</v>
      </c>
      <c r="F120" s="15">
        <v>25.576701332238141</v>
      </c>
      <c r="G120" s="15">
        <v>16.607125695026387</v>
      </c>
      <c r="H120" s="15">
        <v>17.426043033325151</v>
      </c>
    </row>
    <row r="121" spans="2:8" ht="15" customHeight="1" x14ac:dyDescent="0.2">
      <c r="B121" s="14">
        <v>44805</v>
      </c>
      <c r="C121" s="15">
        <v>40.748131269360151</v>
      </c>
      <c r="D121" s="15">
        <v>43.102975886645048</v>
      </c>
      <c r="E121" s="15">
        <v>24.155290213256148</v>
      </c>
      <c r="F121" s="15">
        <v>25.640813584524402</v>
      </c>
      <c r="G121" s="15">
        <v>16.5928414158886</v>
      </c>
      <c r="H121" s="15">
        <v>17.462162308133507</v>
      </c>
    </row>
    <row r="122" spans="2:8" ht="15" customHeight="1" x14ac:dyDescent="0.2">
      <c r="B122" s="14">
        <v>44896</v>
      </c>
      <c r="C122" s="15">
        <v>40.202101680292643</v>
      </c>
      <c r="D122" s="15">
        <v>43.164230064757</v>
      </c>
      <c r="E122" s="15">
        <v>23.639917934723265</v>
      </c>
      <c r="F122" s="15">
        <v>25.670938261927795</v>
      </c>
      <c r="G122" s="15">
        <v>16.562183394490681</v>
      </c>
      <c r="H122" s="15">
        <v>17.493291787989435</v>
      </c>
    </row>
    <row r="123" spans="2:8" ht="15" customHeight="1" x14ac:dyDescent="0.2">
      <c r="B123" s="14">
        <v>44986</v>
      </c>
      <c r="C123" s="15">
        <v>39.143538421653055</v>
      </c>
      <c r="D123" s="15">
        <v>43.159666042038687</v>
      </c>
      <c r="E123" s="15">
        <v>22.44076881069698</v>
      </c>
      <c r="F123" s="15">
        <v>25.630687724752505</v>
      </c>
      <c r="G123" s="15">
        <v>16.702769610956071</v>
      </c>
      <c r="H123" s="15">
        <v>17.528978301425141</v>
      </c>
    </row>
    <row r="124" spans="2:8" ht="12" customHeight="1" x14ac:dyDescent="0.2">
      <c r="B124" s="52" t="s">
        <v>65</v>
      </c>
      <c r="C124" s="52"/>
      <c r="D124" s="52"/>
      <c r="E124" s="52"/>
      <c r="F124" s="52"/>
      <c r="G124" s="52"/>
      <c r="H124" s="52"/>
    </row>
    <row r="125" spans="2:8" ht="12" customHeight="1" x14ac:dyDescent="0.2">
      <c r="B125" s="47" t="s">
        <v>21</v>
      </c>
      <c r="C125" s="47"/>
      <c r="D125" s="47"/>
      <c r="E125" s="47"/>
      <c r="F125" s="47"/>
      <c r="G125" s="47"/>
      <c r="H125" s="47"/>
    </row>
  </sheetData>
  <mergeCells count="6">
    <mergeCell ref="B125:H125"/>
    <mergeCell ref="B2:H2"/>
    <mergeCell ref="B3:H3"/>
    <mergeCell ref="B4:H4"/>
    <mergeCell ref="B5:B6"/>
    <mergeCell ref="B124:H124"/>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0C399-FC9E-4125-8D38-4582D779598E}">
  <sheetPr>
    <pageSetUpPr autoPageBreaks="0"/>
  </sheetPr>
  <dimension ref="B2:G132"/>
  <sheetViews>
    <sheetView zoomScaleNormal="100" workbookViewId="0"/>
  </sheetViews>
  <sheetFormatPr baseColWidth="10" defaultRowHeight="15" x14ac:dyDescent="0.25"/>
  <cols>
    <col min="1" max="1" width="5.7109375" style="13" customWidth="1"/>
    <col min="2" max="7" width="18.7109375" style="13" customWidth="1"/>
    <col min="8" max="16384" width="11.42578125" style="13"/>
  </cols>
  <sheetData>
    <row r="2" spans="2:7" ht="20.100000000000001" customHeight="1" x14ac:dyDescent="0.25">
      <c r="B2" s="48" t="s">
        <v>0</v>
      </c>
      <c r="C2" s="48"/>
      <c r="D2" s="48"/>
      <c r="E2" s="48"/>
      <c r="F2" s="48"/>
      <c r="G2" s="48"/>
    </row>
    <row r="3" spans="2:7" ht="20.100000000000001" customHeight="1" x14ac:dyDescent="0.25">
      <c r="B3" s="49" t="s">
        <v>64</v>
      </c>
      <c r="C3" s="48"/>
      <c r="D3" s="48"/>
      <c r="E3" s="48"/>
      <c r="F3" s="48"/>
      <c r="G3" s="48"/>
    </row>
    <row r="4" spans="2:7" ht="30" customHeight="1" x14ac:dyDescent="0.25">
      <c r="B4" s="48" t="s">
        <v>111</v>
      </c>
      <c r="C4" s="48"/>
      <c r="D4" s="48"/>
      <c r="E4" s="48"/>
      <c r="F4" s="48"/>
      <c r="G4" s="48"/>
    </row>
    <row r="5" spans="2:7" ht="24.95" customHeight="1" x14ac:dyDescent="0.25">
      <c r="B5" s="50" t="s">
        <v>97</v>
      </c>
      <c r="C5" s="6" t="s">
        <v>98</v>
      </c>
      <c r="D5" s="6" t="s">
        <v>99</v>
      </c>
      <c r="E5" s="5" t="s">
        <v>24</v>
      </c>
      <c r="F5" s="5" t="s">
        <v>11</v>
      </c>
      <c r="G5" s="5" t="s">
        <v>12</v>
      </c>
    </row>
    <row r="6" spans="2:7" ht="20.100000000000001" customHeight="1" x14ac:dyDescent="0.25">
      <c r="B6" s="51"/>
      <c r="C6" s="7" t="s">
        <v>4</v>
      </c>
      <c r="D6" s="7" t="s">
        <v>4</v>
      </c>
      <c r="E6" s="7" t="s">
        <v>4</v>
      </c>
      <c r="F6" s="7" t="s">
        <v>4</v>
      </c>
      <c r="G6" s="7" t="s">
        <v>4</v>
      </c>
    </row>
    <row r="7" spans="2:7" x14ac:dyDescent="0.25">
      <c r="B7" s="14">
        <v>41275</v>
      </c>
      <c r="C7" s="15">
        <v>4.7699788587141345</v>
      </c>
      <c r="D7" s="15">
        <v>4.817953894032085</v>
      </c>
      <c r="E7" s="15">
        <v>6.8619961346420038</v>
      </c>
      <c r="F7" s="15">
        <v>4.0948315756985432</v>
      </c>
      <c r="G7" s="15">
        <v>1.7693536218234045</v>
      </c>
    </row>
    <row r="8" spans="2:7" x14ac:dyDescent="0.25">
      <c r="B8" s="14">
        <v>41306</v>
      </c>
      <c r="C8" s="15">
        <v>4.7826721662315723</v>
      </c>
      <c r="D8" s="15">
        <v>4.9069206568872294</v>
      </c>
      <c r="E8" s="15">
        <v>7.0399758113466699</v>
      </c>
      <c r="F8" s="15">
        <v>3.7905125965559088</v>
      </c>
      <c r="G8" s="15">
        <v>1.6821926939816434</v>
      </c>
    </row>
    <row r="9" spans="2:7" x14ac:dyDescent="0.25">
      <c r="B9" s="14">
        <v>41334</v>
      </c>
      <c r="C9" s="15">
        <v>4.8959176090752896</v>
      </c>
      <c r="D9" s="15">
        <v>5.0208353811184043</v>
      </c>
      <c r="E9" s="15">
        <v>7.3970082123708192</v>
      </c>
      <c r="F9" s="15">
        <v>3.6244150958810804</v>
      </c>
      <c r="G9" s="15">
        <v>1.7211819939498143</v>
      </c>
    </row>
    <row r="10" spans="2:7" x14ac:dyDescent="0.25">
      <c r="B10" s="14">
        <v>41365</v>
      </c>
      <c r="C10" s="15">
        <v>4.9773957959713613</v>
      </c>
      <c r="D10" s="15">
        <v>5.1606222387189158</v>
      </c>
      <c r="E10" s="15">
        <v>7.421924366541961</v>
      </c>
      <c r="F10" s="15">
        <v>3.5571049485902915</v>
      </c>
      <c r="G10" s="15">
        <v>1.7556992848241506</v>
      </c>
    </row>
    <row r="11" spans="2:7" x14ac:dyDescent="0.25">
      <c r="B11" s="14">
        <v>41395</v>
      </c>
      <c r="C11" s="15">
        <v>5.1833381180137987</v>
      </c>
      <c r="D11" s="15">
        <v>5.2553719661486342</v>
      </c>
      <c r="E11" s="15">
        <v>7.7943583601667461</v>
      </c>
      <c r="F11" s="15">
        <v>3.8217161405411919</v>
      </c>
      <c r="G11" s="15">
        <v>1.9310307471918409</v>
      </c>
    </row>
    <row r="12" spans="2:7" x14ac:dyDescent="0.25">
      <c r="B12" s="14">
        <v>41426</v>
      </c>
      <c r="C12" s="15">
        <v>4.9330792316092698</v>
      </c>
      <c r="D12" s="15">
        <v>4.9957548710116626</v>
      </c>
      <c r="E12" s="15">
        <v>7.3763726910300003</v>
      </c>
      <c r="F12" s="15">
        <v>3.5720083056851246</v>
      </c>
      <c r="G12" s="15">
        <v>1.8496218900176251</v>
      </c>
    </row>
    <row r="13" spans="2:7" x14ac:dyDescent="0.25">
      <c r="B13" s="14">
        <v>41456</v>
      </c>
      <c r="C13" s="15">
        <v>5.0440221875771591</v>
      </c>
      <c r="D13" s="15">
        <v>4.9536755339017722</v>
      </c>
      <c r="E13" s="15">
        <v>7.6894074646170667</v>
      </c>
      <c r="F13" s="15">
        <v>3.7692165501605519</v>
      </c>
      <c r="G13" s="15">
        <v>2.0067037114998141</v>
      </c>
    </row>
    <row r="14" spans="2:7" x14ac:dyDescent="0.25">
      <c r="B14" s="14">
        <v>41487</v>
      </c>
      <c r="C14" s="15">
        <v>4.9541102139088808</v>
      </c>
      <c r="D14" s="15">
        <v>4.9838106387845675</v>
      </c>
      <c r="E14" s="15">
        <v>7.5090008033170133</v>
      </c>
      <c r="F14" s="15">
        <v>3.513186880532424</v>
      </c>
      <c r="G14" s="15">
        <v>1.8475057169791766</v>
      </c>
    </row>
    <row r="15" spans="2:7" x14ac:dyDescent="0.25">
      <c r="B15" s="14">
        <v>41518</v>
      </c>
      <c r="C15" s="15">
        <v>5.0698471911219505</v>
      </c>
      <c r="D15" s="15">
        <v>5.0828849758140411</v>
      </c>
      <c r="E15" s="15">
        <v>7.3766940033203454</v>
      </c>
      <c r="F15" s="15">
        <v>3.8142310737997143</v>
      </c>
      <c r="G15" s="15">
        <v>2.0421731790767592</v>
      </c>
    </row>
    <row r="16" spans="2:7" x14ac:dyDescent="0.25">
      <c r="B16" s="14">
        <v>41548</v>
      </c>
      <c r="C16" s="15">
        <v>5.1906236098965284</v>
      </c>
      <c r="D16" s="15">
        <v>5.1802855502361105</v>
      </c>
      <c r="E16" s="15">
        <v>7.583301490070923</v>
      </c>
      <c r="F16" s="15">
        <v>3.9510386748683888</v>
      </c>
      <c r="G16" s="15">
        <v>2.0503269663754891</v>
      </c>
    </row>
    <row r="17" spans="2:7" x14ac:dyDescent="0.25">
      <c r="B17" s="14">
        <v>41579</v>
      </c>
      <c r="C17" s="15">
        <v>4.9597443112355446</v>
      </c>
      <c r="D17" s="15">
        <v>5.0549029168635355</v>
      </c>
      <c r="E17" s="15">
        <v>7.1587440945995988</v>
      </c>
      <c r="F17" s="15">
        <v>3.7163805505722673</v>
      </c>
      <c r="G17" s="15">
        <v>1.8825601356741808</v>
      </c>
    </row>
    <row r="18" spans="2:7" x14ac:dyDescent="0.25">
      <c r="B18" s="14">
        <v>41609</v>
      </c>
      <c r="C18" s="15">
        <v>4.9581239451949646</v>
      </c>
      <c r="D18" s="15">
        <v>4.7088914099484374</v>
      </c>
      <c r="E18" s="15">
        <v>7.4664352229191477</v>
      </c>
      <c r="F18" s="15">
        <v>4.0574847228202939</v>
      </c>
      <c r="G18" s="15">
        <v>1.9973439073994872</v>
      </c>
    </row>
    <row r="19" spans="2:7" x14ac:dyDescent="0.25">
      <c r="B19" s="14">
        <v>41640</v>
      </c>
      <c r="C19" s="15">
        <v>5.0835322266663461</v>
      </c>
      <c r="D19" s="15">
        <v>4.8420337259275179</v>
      </c>
      <c r="E19" s="15">
        <v>7.7171451533036199</v>
      </c>
      <c r="F19" s="15">
        <v>4.1944184954350643</v>
      </c>
      <c r="G19" s="15">
        <v>1.9169864520574909</v>
      </c>
    </row>
    <row r="20" spans="2:7" x14ac:dyDescent="0.25">
      <c r="B20" s="14">
        <v>41671</v>
      </c>
      <c r="C20" s="15">
        <v>4.9712242050889515</v>
      </c>
      <c r="D20" s="15">
        <v>4.9835309527156735</v>
      </c>
      <c r="E20" s="15">
        <v>7.6285430317615353</v>
      </c>
      <c r="F20" s="15">
        <v>3.5497118865108099</v>
      </c>
      <c r="G20" s="15">
        <v>1.7736491056643002</v>
      </c>
    </row>
    <row r="21" spans="2:7" x14ac:dyDescent="0.25">
      <c r="B21" s="14">
        <v>41699</v>
      </c>
      <c r="C21" s="15">
        <v>5.0782243472273549</v>
      </c>
      <c r="D21" s="15">
        <v>5.1572835328323672</v>
      </c>
      <c r="E21" s="15">
        <v>7.7527167664214778</v>
      </c>
      <c r="F21" s="15">
        <v>3.5077235492813474</v>
      </c>
      <c r="G21" s="15">
        <v>1.7654595526149823</v>
      </c>
    </row>
    <row r="22" spans="2:7" x14ac:dyDescent="0.25">
      <c r="B22" s="14">
        <v>41730</v>
      </c>
      <c r="C22" s="15">
        <v>5.2162634960363041</v>
      </c>
      <c r="D22" s="15">
        <v>5.4111798169830845</v>
      </c>
      <c r="E22" s="15">
        <v>7.999105187452928</v>
      </c>
      <c r="F22" s="15">
        <v>3.4118218946212022</v>
      </c>
      <c r="G22" s="15">
        <v>1.8142659630650575</v>
      </c>
    </row>
    <row r="23" spans="2:7" x14ac:dyDescent="0.25">
      <c r="B23" s="14">
        <v>41760</v>
      </c>
      <c r="C23" s="15">
        <v>5.2052246046720292</v>
      </c>
      <c r="D23" s="15">
        <v>5.4856691997630307</v>
      </c>
      <c r="E23" s="15">
        <v>7.9863194353026818</v>
      </c>
      <c r="F23" s="15">
        <v>3.312626867532964</v>
      </c>
      <c r="G23" s="15">
        <v>1.8798692374462835</v>
      </c>
    </row>
    <row r="24" spans="2:7" x14ac:dyDescent="0.25">
      <c r="B24" s="14">
        <v>41791</v>
      </c>
      <c r="C24" s="15">
        <v>5.2184497440308393</v>
      </c>
      <c r="D24" s="15">
        <v>5.5054157118074087</v>
      </c>
      <c r="E24" s="15">
        <v>7.9850758427274391</v>
      </c>
      <c r="F24" s="15">
        <v>3.3524448791010437</v>
      </c>
      <c r="G24" s="15">
        <v>1.9730173569943987</v>
      </c>
    </row>
    <row r="25" spans="2:7" x14ac:dyDescent="0.25">
      <c r="B25" s="14">
        <v>41821</v>
      </c>
      <c r="C25" s="15">
        <v>5.1950875225313728</v>
      </c>
      <c r="D25" s="15">
        <v>5.5186522789864707</v>
      </c>
      <c r="E25" s="15">
        <v>7.9559864213518434</v>
      </c>
      <c r="F25" s="15">
        <v>3.2891938331530359</v>
      </c>
      <c r="G25" s="15">
        <v>2.0140432330038616</v>
      </c>
    </row>
    <row r="26" spans="2:7" x14ac:dyDescent="0.25">
      <c r="B26" s="14">
        <v>41852</v>
      </c>
      <c r="C26" s="15">
        <v>5.0883089121669149</v>
      </c>
      <c r="D26" s="15">
        <v>5.5176869599621936</v>
      </c>
      <c r="E26" s="15">
        <v>7.7248858811475003</v>
      </c>
      <c r="F26" s="15">
        <v>3.0870005106034024</v>
      </c>
      <c r="G26" s="15">
        <v>1.9803552970403056</v>
      </c>
    </row>
    <row r="27" spans="2:7" x14ac:dyDescent="0.25">
      <c r="B27" s="14">
        <v>41883</v>
      </c>
      <c r="C27" s="15">
        <v>5.2170477223267975</v>
      </c>
      <c r="D27" s="15">
        <v>5.6638583696148075</v>
      </c>
      <c r="E27" s="15">
        <v>7.8080148579566924</v>
      </c>
      <c r="F27" s="15">
        <v>3.244428998653035</v>
      </c>
      <c r="G27" s="15">
        <v>2.0293038572677684</v>
      </c>
    </row>
    <row r="28" spans="2:7" x14ac:dyDescent="0.25">
      <c r="B28" s="14">
        <v>41913</v>
      </c>
      <c r="C28" s="15">
        <v>5.2813873817113386</v>
      </c>
      <c r="D28" s="15">
        <v>5.9680322203461476</v>
      </c>
      <c r="E28" s="15">
        <v>7.5673305123906438</v>
      </c>
      <c r="F28" s="15">
        <v>3.176648494983235</v>
      </c>
      <c r="G28" s="15">
        <v>1.9723173129518403</v>
      </c>
    </row>
    <row r="29" spans="2:7" x14ac:dyDescent="0.25">
      <c r="B29" s="14">
        <v>41944</v>
      </c>
      <c r="C29" s="15">
        <v>5.3284466855484531</v>
      </c>
      <c r="D29" s="15">
        <v>5.925081102007276</v>
      </c>
      <c r="E29" s="15">
        <v>7.8599842766297874</v>
      </c>
      <c r="F29" s="15">
        <v>3.2130235291260925</v>
      </c>
      <c r="G29" s="15">
        <v>1.9171124314098482</v>
      </c>
    </row>
    <row r="30" spans="2:7" x14ac:dyDescent="0.25">
      <c r="B30" s="14">
        <v>41974</v>
      </c>
      <c r="C30" s="15">
        <v>5.2042017555423188</v>
      </c>
      <c r="D30" s="15">
        <v>5.5193137652998878</v>
      </c>
      <c r="E30" s="15">
        <v>8.1830553987428125</v>
      </c>
      <c r="F30" s="15">
        <v>3.2692848883448749</v>
      </c>
      <c r="G30" s="15">
        <v>1.8318380465210109</v>
      </c>
    </row>
    <row r="31" spans="2:7" x14ac:dyDescent="0.25">
      <c r="B31" s="14">
        <v>42005</v>
      </c>
      <c r="C31" s="15">
        <v>5.1093269395289491</v>
      </c>
      <c r="D31" s="15">
        <v>5.3816901200397824</v>
      </c>
      <c r="E31" s="15">
        <v>8.2723171908620614</v>
      </c>
      <c r="F31" s="15">
        <v>3.1373494293634203</v>
      </c>
      <c r="G31" s="15">
        <v>1.7361307006717026</v>
      </c>
    </row>
    <row r="32" spans="2:7" x14ac:dyDescent="0.25">
      <c r="B32" s="14">
        <v>42036</v>
      </c>
      <c r="C32" s="15">
        <v>5.1039383882956244</v>
      </c>
      <c r="D32" s="15">
        <v>5.4415992138479634</v>
      </c>
      <c r="E32" s="15">
        <v>8.2380309693681006</v>
      </c>
      <c r="F32" s="15">
        <v>3.0780081338274354</v>
      </c>
      <c r="G32" s="15">
        <v>1.692734822264514</v>
      </c>
    </row>
    <row r="33" spans="2:7" x14ac:dyDescent="0.25">
      <c r="B33" s="14">
        <v>42064</v>
      </c>
      <c r="C33" s="15">
        <v>5.0046467505843015</v>
      </c>
      <c r="D33" s="15">
        <v>5.3927886601161736</v>
      </c>
      <c r="E33" s="15">
        <v>7.9385773616039312</v>
      </c>
      <c r="F33" s="15">
        <v>3.0362159536697724</v>
      </c>
      <c r="G33" s="15">
        <v>1.6579050137333895</v>
      </c>
    </row>
    <row r="34" spans="2:7" x14ac:dyDescent="0.25">
      <c r="B34" s="14">
        <v>42095</v>
      </c>
      <c r="C34" s="15">
        <v>4.9810974965191672</v>
      </c>
      <c r="D34" s="15">
        <v>5.4779461431079985</v>
      </c>
      <c r="E34" s="15">
        <v>7.7848789470407604</v>
      </c>
      <c r="F34" s="15">
        <v>2.9802257781967381</v>
      </c>
      <c r="G34" s="15">
        <v>1.6745626526373243</v>
      </c>
    </row>
    <row r="35" spans="2:7" x14ac:dyDescent="0.25">
      <c r="B35" s="14">
        <v>42125</v>
      </c>
      <c r="C35" s="15">
        <v>4.9677119596821955</v>
      </c>
      <c r="D35" s="15">
        <v>5.5128316784487579</v>
      </c>
      <c r="E35" s="15">
        <v>7.6409577913212736</v>
      </c>
      <c r="F35" s="15">
        <v>3.0755625831660276</v>
      </c>
      <c r="G35" s="15">
        <v>1.6531150795913199</v>
      </c>
    </row>
    <row r="36" spans="2:7" x14ac:dyDescent="0.25">
      <c r="B36" s="14">
        <v>42156</v>
      </c>
      <c r="C36" s="15">
        <v>4.8707956967825083</v>
      </c>
      <c r="D36" s="15">
        <v>5.4045964816565553</v>
      </c>
      <c r="E36" s="15">
        <v>7.2195216270978415</v>
      </c>
      <c r="F36" s="15">
        <v>3.1561010179106832</v>
      </c>
      <c r="G36" s="15">
        <v>1.6790124074981003</v>
      </c>
    </row>
    <row r="37" spans="2:7" x14ac:dyDescent="0.25">
      <c r="B37" s="14">
        <v>42186</v>
      </c>
      <c r="C37" s="15">
        <v>4.7370241954304424</v>
      </c>
      <c r="D37" s="15">
        <v>5.3149750898352233</v>
      </c>
      <c r="E37" s="15">
        <v>6.8847027451155025</v>
      </c>
      <c r="F37" s="15">
        <v>3.0811378062026615</v>
      </c>
      <c r="G37" s="15">
        <v>1.6585556932113938</v>
      </c>
    </row>
    <row r="38" spans="2:7" x14ac:dyDescent="0.25">
      <c r="B38" s="14">
        <v>42217</v>
      </c>
      <c r="C38" s="15">
        <v>4.6389080735083379</v>
      </c>
      <c r="D38" s="15">
        <v>5.252901945180116</v>
      </c>
      <c r="E38" s="15">
        <v>6.6278773757932798</v>
      </c>
      <c r="F38" s="15">
        <v>2.9188677395509566</v>
      </c>
      <c r="G38" s="15">
        <v>1.6688735844879472</v>
      </c>
    </row>
    <row r="39" spans="2:7" x14ac:dyDescent="0.25">
      <c r="B39" s="14">
        <v>42248</v>
      </c>
      <c r="C39" s="15">
        <v>4.5773455715817679</v>
      </c>
      <c r="D39" s="15">
        <v>5.3180731792422407</v>
      </c>
      <c r="E39" s="15">
        <v>6.250018397510833</v>
      </c>
      <c r="F39" s="15">
        <v>2.9382059861320839</v>
      </c>
      <c r="G39" s="15">
        <v>1.6801120474479014</v>
      </c>
    </row>
    <row r="40" spans="2:7" x14ac:dyDescent="0.25">
      <c r="B40" s="14">
        <v>42278</v>
      </c>
      <c r="C40" s="15">
        <v>4.4764229405442464</v>
      </c>
      <c r="D40" s="15">
        <v>5.4536055002164501</v>
      </c>
      <c r="E40" s="15">
        <v>5.9190408863690198</v>
      </c>
      <c r="F40" s="15">
        <v>2.6234710776726233</v>
      </c>
      <c r="G40" s="15">
        <v>1.6282025648588112</v>
      </c>
    </row>
    <row r="41" spans="2:7" x14ac:dyDescent="0.25">
      <c r="B41" s="14">
        <v>42309</v>
      </c>
      <c r="C41" s="15">
        <v>4.4285382139082712</v>
      </c>
      <c r="D41" s="15">
        <v>5.2957536368328206</v>
      </c>
      <c r="E41" s="15">
        <v>5.7592289503024876</v>
      </c>
      <c r="F41" s="15">
        <v>2.8085677102782274</v>
      </c>
      <c r="G41" s="15">
        <v>1.6585110633946929</v>
      </c>
    </row>
    <row r="42" spans="2:7" x14ac:dyDescent="0.25">
      <c r="B42" s="14">
        <v>42339</v>
      </c>
      <c r="C42" s="15">
        <v>4.2778280148795345</v>
      </c>
      <c r="D42" s="15">
        <v>5.0433139402486926</v>
      </c>
      <c r="E42" s="15">
        <v>5.5310605450629975</v>
      </c>
      <c r="F42" s="15">
        <v>2.9202776724847421</v>
      </c>
      <c r="G42" s="15">
        <v>1.5661728669983437</v>
      </c>
    </row>
    <row r="43" spans="2:7" x14ac:dyDescent="0.25">
      <c r="B43" s="14">
        <v>42370</v>
      </c>
      <c r="C43" s="15">
        <v>4.1753526885104169</v>
      </c>
      <c r="D43" s="15">
        <v>4.961024870278937</v>
      </c>
      <c r="E43" s="15">
        <v>5.3528121832281244</v>
      </c>
      <c r="F43" s="15">
        <v>2.9208568021923931</v>
      </c>
      <c r="G43" s="15">
        <v>1.472808139450124</v>
      </c>
    </row>
    <row r="44" spans="2:7" x14ac:dyDescent="0.25">
      <c r="B44" s="14">
        <v>42401</v>
      </c>
      <c r="C44" s="15">
        <v>4.1604308394009459</v>
      </c>
      <c r="D44" s="15">
        <v>5.0000960109841186</v>
      </c>
      <c r="E44" s="15">
        <v>5.2861089680314413</v>
      </c>
      <c r="F44" s="15">
        <v>2.9301025537825041</v>
      </c>
      <c r="G44" s="15">
        <v>1.4529145857323973</v>
      </c>
    </row>
    <row r="45" spans="2:7" x14ac:dyDescent="0.25">
      <c r="B45" s="14">
        <v>42430</v>
      </c>
      <c r="C45" s="15">
        <v>4.0626468745062985</v>
      </c>
      <c r="D45" s="15">
        <v>4.965089617437533</v>
      </c>
      <c r="E45" s="15">
        <v>5.1103824198310814</v>
      </c>
      <c r="F45" s="15">
        <v>2.7957048267105424</v>
      </c>
      <c r="G45" s="15">
        <v>1.3990695766264278</v>
      </c>
    </row>
    <row r="46" spans="2:7" x14ac:dyDescent="0.25">
      <c r="B46" s="14">
        <v>42461</v>
      </c>
      <c r="C46" s="15">
        <v>4.0802063832296609</v>
      </c>
      <c r="D46" s="15">
        <v>5.1407804920035414</v>
      </c>
      <c r="E46" s="15">
        <v>5.0184679226867699</v>
      </c>
      <c r="F46" s="15">
        <v>2.7198204842166041</v>
      </c>
      <c r="G46" s="15">
        <v>1.3916682693008955</v>
      </c>
    </row>
    <row r="47" spans="2:7" x14ac:dyDescent="0.25">
      <c r="B47" s="14">
        <v>42491</v>
      </c>
      <c r="C47" s="15">
        <v>4.1812938899957066</v>
      </c>
      <c r="D47" s="15">
        <v>5.1895678782154242</v>
      </c>
      <c r="E47" s="15">
        <v>5.1616429410632705</v>
      </c>
      <c r="F47" s="15">
        <v>2.9324119365851669</v>
      </c>
      <c r="G47" s="15">
        <v>1.4695192597610487</v>
      </c>
    </row>
    <row r="48" spans="2:7" x14ac:dyDescent="0.25">
      <c r="B48" s="14">
        <v>42522</v>
      </c>
      <c r="C48" s="15">
        <v>4.1154462703402714</v>
      </c>
      <c r="D48" s="15">
        <v>5.0209155229586564</v>
      </c>
      <c r="E48" s="15">
        <v>5.0395425498831106</v>
      </c>
      <c r="F48" s="15">
        <v>3.0943806283483144</v>
      </c>
      <c r="G48" s="15">
        <v>1.4282505375210375</v>
      </c>
    </row>
    <row r="49" spans="2:7" x14ac:dyDescent="0.25">
      <c r="B49" s="14">
        <v>42552</v>
      </c>
      <c r="C49" s="15">
        <v>4.1677044623682153</v>
      </c>
      <c r="D49" s="15">
        <v>5.1413364203121059</v>
      </c>
      <c r="E49" s="15">
        <v>5.0484935341818025</v>
      </c>
      <c r="F49" s="15">
        <v>3.1192079842478604</v>
      </c>
      <c r="G49" s="15">
        <v>1.4518320154011559</v>
      </c>
    </row>
    <row r="50" spans="2:7" x14ac:dyDescent="0.25">
      <c r="B50" s="14">
        <v>42583</v>
      </c>
      <c r="C50" s="15">
        <v>4.1594238424903001</v>
      </c>
      <c r="D50" s="15">
        <v>5.0830370986439615</v>
      </c>
      <c r="E50" s="15">
        <v>5.0783065494570057</v>
      </c>
      <c r="F50" s="15">
        <v>3.1446290447870608</v>
      </c>
      <c r="G50" s="15">
        <v>1.481102134494269</v>
      </c>
    </row>
    <row r="51" spans="2:7" x14ac:dyDescent="0.25">
      <c r="B51" s="14">
        <v>42614</v>
      </c>
      <c r="C51" s="15">
        <v>4.2101750849688901</v>
      </c>
      <c r="D51" s="15">
        <v>5.1339320991596269</v>
      </c>
      <c r="E51" s="15">
        <v>5.0516674454184081</v>
      </c>
      <c r="F51" s="15">
        <v>3.266181011516303</v>
      </c>
      <c r="G51" s="15">
        <v>1.4807670303357363</v>
      </c>
    </row>
    <row r="52" spans="2:7" x14ac:dyDescent="0.25">
      <c r="B52" s="14">
        <v>42644</v>
      </c>
      <c r="C52" s="15">
        <v>4.3041517805204457</v>
      </c>
      <c r="D52" s="15">
        <v>5.2556206924545581</v>
      </c>
      <c r="E52" s="15">
        <v>5.1382835839077572</v>
      </c>
      <c r="F52" s="15">
        <v>3.3306819068714058</v>
      </c>
      <c r="G52" s="15">
        <v>1.5289740759756993</v>
      </c>
    </row>
    <row r="53" spans="2:7" x14ac:dyDescent="0.25">
      <c r="B53" s="14">
        <v>42675</v>
      </c>
      <c r="C53" s="15">
        <v>4.341659519391432</v>
      </c>
      <c r="D53" s="15">
        <v>5.14279010726327</v>
      </c>
      <c r="E53" s="15">
        <v>5.3185262932042381</v>
      </c>
      <c r="F53" s="15">
        <v>3.4373472887052072</v>
      </c>
      <c r="G53" s="15">
        <v>1.5379556806928008</v>
      </c>
    </row>
    <row r="54" spans="2:7" x14ac:dyDescent="0.25">
      <c r="B54" s="14">
        <v>42705</v>
      </c>
      <c r="C54" s="15">
        <v>4.2205961095948856</v>
      </c>
      <c r="D54" s="15">
        <v>4.9258632172803463</v>
      </c>
      <c r="E54" s="15">
        <v>5.2277614748824321</v>
      </c>
      <c r="F54" s="15">
        <v>3.4022188668386946</v>
      </c>
      <c r="G54" s="15">
        <v>1.476049511494558</v>
      </c>
    </row>
    <row r="55" spans="2:7" x14ac:dyDescent="0.25">
      <c r="B55" s="14">
        <v>42736</v>
      </c>
      <c r="C55" s="15">
        <v>4.2581498165633924</v>
      </c>
      <c r="D55" s="15">
        <v>4.9339483187643003</v>
      </c>
      <c r="E55" s="15">
        <v>5.4385857842680529</v>
      </c>
      <c r="F55" s="15">
        <v>3.3454243468309364</v>
      </c>
      <c r="G55" s="15">
        <v>1.4873089921225031</v>
      </c>
    </row>
    <row r="56" spans="2:7" x14ac:dyDescent="0.25">
      <c r="B56" s="14">
        <v>42767</v>
      </c>
      <c r="C56" s="15">
        <v>4.2610696456197923</v>
      </c>
      <c r="D56" s="15">
        <v>5.0929388590459226</v>
      </c>
      <c r="E56" s="15">
        <v>5.4118837660751646</v>
      </c>
      <c r="F56" s="15">
        <v>3.1906765029176767</v>
      </c>
      <c r="G56" s="15">
        <v>1.4551240699961621</v>
      </c>
    </row>
    <row r="57" spans="2:7" x14ac:dyDescent="0.25">
      <c r="B57" s="14">
        <v>42795</v>
      </c>
      <c r="C57" s="15">
        <v>4.2128475863577242</v>
      </c>
      <c r="D57" s="15">
        <v>5.1949773326744753</v>
      </c>
      <c r="E57" s="15">
        <v>5.3149927251703568</v>
      </c>
      <c r="F57" s="15">
        <v>2.962291736625331</v>
      </c>
      <c r="G57" s="15">
        <v>1.4256692095302648</v>
      </c>
    </row>
    <row r="58" spans="2:7" x14ac:dyDescent="0.25">
      <c r="B58" s="14">
        <v>42826</v>
      </c>
      <c r="C58" s="15">
        <v>4.1531947018615147</v>
      </c>
      <c r="D58" s="15">
        <v>5.0530825695286818</v>
      </c>
      <c r="E58" s="15">
        <v>5.2788422820003094</v>
      </c>
      <c r="F58" s="15">
        <v>2.9741770917921508</v>
      </c>
      <c r="G58" s="15">
        <v>1.4858739424320513</v>
      </c>
    </row>
    <row r="59" spans="2:7" x14ac:dyDescent="0.25">
      <c r="B59" s="14">
        <v>42856</v>
      </c>
      <c r="C59" s="15">
        <v>4.3321332009188644</v>
      </c>
      <c r="D59" s="15">
        <v>5.2938037618894223</v>
      </c>
      <c r="E59" s="15">
        <v>5.3870921964915066</v>
      </c>
      <c r="F59" s="15">
        <v>3.1896487835303757</v>
      </c>
      <c r="G59" s="15">
        <v>1.6013020675415046</v>
      </c>
    </row>
    <row r="60" spans="2:7" x14ac:dyDescent="0.25">
      <c r="B60" s="14">
        <v>42887</v>
      </c>
      <c r="C60" s="15">
        <v>4.3653794774227128</v>
      </c>
      <c r="D60" s="15">
        <v>5.3484473649686564</v>
      </c>
      <c r="E60" s="15">
        <v>5.6497660403658401</v>
      </c>
      <c r="F60" s="15">
        <v>3.0035741151457551</v>
      </c>
      <c r="G60" s="15">
        <v>1.5263775969467337</v>
      </c>
    </row>
    <row r="61" spans="2:7" x14ac:dyDescent="0.25">
      <c r="B61" s="14">
        <v>42917</v>
      </c>
      <c r="C61" s="15">
        <v>4.4091602581067457</v>
      </c>
      <c r="D61" s="15">
        <v>5.3969380591695382</v>
      </c>
      <c r="E61" s="15">
        <v>5.7054800415692641</v>
      </c>
      <c r="F61" s="15">
        <v>3.0173380461333488</v>
      </c>
      <c r="G61" s="15">
        <v>1.5743466416555711</v>
      </c>
    </row>
    <row r="62" spans="2:7" x14ac:dyDescent="0.25">
      <c r="B62" s="14">
        <v>42948</v>
      </c>
      <c r="C62" s="15">
        <v>4.4259434134584748</v>
      </c>
      <c r="D62" s="15">
        <v>5.4597535357492077</v>
      </c>
      <c r="E62" s="15">
        <v>5.744164620184173</v>
      </c>
      <c r="F62" s="15">
        <v>2.9179561638912803</v>
      </c>
      <c r="G62" s="15">
        <v>1.5434590396290551</v>
      </c>
    </row>
    <row r="63" spans="2:7" x14ac:dyDescent="0.25">
      <c r="B63" s="14">
        <v>42979</v>
      </c>
      <c r="C63" s="15">
        <v>4.4430149151148957</v>
      </c>
      <c r="D63" s="15">
        <v>5.5318874086909453</v>
      </c>
      <c r="E63" s="15">
        <v>5.7307716980831529</v>
      </c>
      <c r="F63" s="15">
        <v>2.8479890858633365</v>
      </c>
      <c r="G63" s="15">
        <v>1.5339718295854416</v>
      </c>
    </row>
    <row r="64" spans="2:7" x14ac:dyDescent="0.25">
      <c r="B64" s="14">
        <v>43009</v>
      </c>
      <c r="C64" s="15">
        <v>4.6217811956103487</v>
      </c>
      <c r="D64" s="15">
        <v>5.7531187258957779</v>
      </c>
      <c r="E64" s="15">
        <v>5.9301311849282428</v>
      </c>
      <c r="F64" s="15">
        <v>2.9664388295455248</v>
      </c>
      <c r="G64" s="15">
        <v>1.6161691909486793</v>
      </c>
    </row>
    <row r="65" spans="2:7" x14ac:dyDescent="0.25">
      <c r="B65" s="14">
        <v>43040</v>
      </c>
      <c r="C65" s="15">
        <v>4.6155753546426803</v>
      </c>
      <c r="D65" s="15">
        <v>5.5213813279619846</v>
      </c>
      <c r="E65" s="15">
        <v>6.0645094308071839</v>
      </c>
      <c r="F65" s="15">
        <v>3.0730099314052501</v>
      </c>
      <c r="G65" s="15">
        <v>1.6561137261367744</v>
      </c>
    </row>
    <row r="66" spans="2:7" x14ac:dyDescent="0.25">
      <c r="B66" s="14">
        <v>43070</v>
      </c>
      <c r="C66" s="15">
        <v>4.5085994426216098</v>
      </c>
      <c r="D66" s="15">
        <v>5.3214558418715487</v>
      </c>
      <c r="E66" s="15">
        <v>6.1372515766953564</v>
      </c>
      <c r="F66" s="15">
        <v>3.0311722933444827</v>
      </c>
      <c r="G66" s="15">
        <v>1.6569134627632154</v>
      </c>
    </row>
    <row r="67" spans="2:7" x14ac:dyDescent="0.25">
      <c r="B67" s="14">
        <v>43101</v>
      </c>
      <c r="C67" s="15">
        <v>4.5289952079302234</v>
      </c>
      <c r="D67" s="15">
        <v>5.2923393697298708</v>
      </c>
      <c r="E67" s="15">
        <v>6.3233766739493786</v>
      </c>
      <c r="F67" s="15">
        <v>2.9174573622052073</v>
      </c>
      <c r="G67" s="15">
        <v>1.7096412450289356</v>
      </c>
    </row>
    <row r="68" spans="2:7" x14ac:dyDescent="0.25">
      <c r="B68" s="14">
        <v>43132</v>
      </c>
      <c r="C68" s="15">
        <v>4.5078592956679691</v>
      </c>
      <c r="D68" s="15">
        <v>5.3710029053163426</v>
      </c>
      <c r="E68" s="15">
        <v>6.2901200457491573</v>
      </c>
      <c r="F68" s="15">
        <v>2.7194315624556005</v>
      </c>
      <c r="G68" s="15">
        <v>1.7240035247909606</v>
      </c>
    </row>
    <row r="69" spans="2:7" x14ac:dyDescent="0.25">
      <c r="B69" s="14">
        <v>43160</v>
      </c>
      <c r="C69" s="15">
        <v>4.4960776129753235</v>
      </c>
      <c r="D69" s="15">
        <v>5.3015495738706369</v>
      </c>
      <c r="E69" s="15">
        <v>6.4132739466491051</v>
      </c>
      <c r="F69" s="15">
        <v>2.6981175308342169</v>
      </c>
      <c r="G69" s="15">
        <v>1.6960816001766403</v>
      </c>
    </row>
    <row r="70" spans="2:7" x14ac:dyDescent="0.25">
      <c r="B70" s="14">
        <v>43191</v>
      </c>
      <c r="C70" s="15">
        <v>4.557823442304187</v>
      </c>
      <c r="D70" s="15">
        <v>5.3000340372654451</v>
      </c>
      <c r="E70" s="15">
        <v>6.6094990957664423</v>
      </c>
      <c r="F70" s="15">
        <v>2.7964641794639964</v>
      </c>
      <c r="G70" s="15">
        <v>1.7594312886466072</v>
      </c>
    </row>
    <row r="71" spans="2:7" x14ac:dyDescent="0.25">
      <c r="B71" s="14">
        <v>43221</v>
      </c>
      <c r="C71" s="15">
        <v>4.6527822089798407</v>
      </c>
      <c r="D71" s="15">
        <v>5.3723633997710731</v>
      </c>
      <c r="E71" s="15">
        <v>6.7389939787397086</v>
      </c>
      <c r="F71" s="15">
        <v>3.0050728417101289</v>
      </c>
      <c r="G71" s="15">
        <v>1.8040849373199066</v>
      </c>
    </row>
    <row r="72" spans="2:7" x14ac:dyDescent="0.25">
      <c r="B72" s="14">
        <v>43252</v>
      </c>
      <c r="C72" s="15">
        <v>4.5891118217770748</v>
      </c>
      <c r="D72" s="15">
        <v>5.3470549394652567</v>
      </c>
      <c r="E72" s="15">
        <v>6.6625479517971655</v>
      </c>
      <c r="F72" s="15">
        <v>2.9693424924491634</v>
      </c>
      <c r="G72" s="15">
        <v>1.7493519693023269</v>
      </c>
    </row>
    <row r="73" spans="2:7" x14ac:dyDescent="0.25">
      <c r="B73" s="14">
        <v>43282</v>
      </c>
      <c r="C73" s="15">
        <v>4.6072984542856839</v>
      </c>
      <c r="D73" s="15">
        <v>5.3644471345582962</v>
      </c>
      <c r="E73" s="15">
        <v>6.6711050300787624</v>
      </c>
      <c r="F73" s="15">
        <v>3.0052540314032283</v>
      </c>
      <c r="G73" s="15">
        <v>1.858331772333659</v>
      </c>
    </row>
    <row r="74" spans="2:7" x14ac:dyDescent="0.25">
      <c r="B74" s="14">
        <v>43313</v>
      </c>
      <c r="C74" s="15">
        <v>4.5692427447883759</v>
      </c>
      <c r="D74" s="15">
        <v>5.3237635747681447</v>
      </c>
      <c r="E74" s="15">
        <v>6.5797031513472923</v>
      </c>
      <c r="F74" s="15">
        <v>2.9973891872088974</v>
      </c>
      <c r="G74" s="15">
        <v>1.8984321967956745</v>
      </c>
    </row>
    <row r="75" spans="2:7" x14ac:dyDescent="0.25">
      <c r="B75" s="14">
        <v>43344</v>
      </c>
      <c r="C75" s="15">
        <v>4.5983605473192597</v>
      </c>
      <c r="D75" s="15">
        <v>5.3574031489329315</v>
      </c>
      <c r="E75" s="15">
        <v>6.5847698661716896</v>
      </c>
      <c r="F75" s="15">
        <v>3.0977326354162842</v>
      </c>
      <c r="G75" s="15">
        <v>1.8843559204865228</v>
      </c>
    </row>
    <row r="76" spans="2:7" x14ac:dyDescent="0.25">
      <c r="B76" s="14">
        <v>43374</v>
      </c>
      <c r="C76" s="15">
        <v>4.6160633086717819</v>
      </c>
      <c r="D76" s="15">
        <v>5.4272829495895802</v>
      </c>
      <c r="E76" s="15">
        <v>6.5854357853767533</v>
      </c>
      <c r="F76" s="15">
        <v>3.0241184014978639</v>
      </c>
      <c r="G76" s="15">
        <v>1.9614756829160478</v>
      </c>
    </row>
    <row r="77" spans="2:7" x14ac:dyDescent="0.25">
      <c r="B77" s="14">
        <v>43405</v>
      </c>
      <c r="C77" s="15">
        <v>4.508385373879519</v>
      </c>
      <c r="D77" s="15">
        <v>5.2604806025710777</v>
      </c>
      <c r="E77" s="15">
        <v>6.3231809498821292</v>
      </c>
      <c r="F77" s="15">
        <v>3.0243261744688312</v>
      </c>
      <c r="G77" s="15">
        <v>2.0155634513781213</v>
      </c>
    </row>
    <row r="78" spans="2:7" x14ac:dyDescent="0.25">
      <c r="B78" s="14">
        <v>43435</v>
      </c>
      <c r="C78" s="15">
        <v>4.4214569425350145</v>
      </c>
      <c r="D78" s="15">
        <v>5.1017801071577527</v>
      </c>
      <c r="E78" s="15">
        <v>6.3167048560785952</v>
      </c>
      <c r="F78" s="15">
        <v>3.0442755100484478</v>
      </c>
      <c r="G78" s="15">
        <v>2.0305706418310643</v>
      </c>
    </row>
    <row r="79" spans="2:7" x14ac:dyDescent="0.25">
      <c r="B79" s="14">
        <v>43466</v>
      </c>
      <c r="C79" s="15">
        <v>4.3608919099485073</v>
      </c>
      <c r="D79" s="15">
        <v>5.0571737400045249</v>
      </c>
      <c r="E79" s="15">
        <v>6.321656442076895</v>
      </c>
      <c r="F79" s="15">
        <v>2.9513034521215511</v>
      </c>
      <c r="G79" s="15">
        <v>1.9712731778790127</v>
      </c>
    </row>
    <row r="80" spans="2:7" x14ac:dyDescent="0.25">
      <c r="B80" s="14">
        <v>43497</v>
      </c>
      <c r="C80" s="15">
        <v>4.4043757755810535</v>
      </c>
      <c r="D80" s="15">
        <v>5.3088666598988761</v>
      </c>
      <c r="E80" s="15">
        <v>6.250373851694957</v>
      </c>
      <c r="F80" s="15">
        <v>2.8316620207209708</v>
      </c>
      <c r="G80" s="15">
        <v>1.9490429686329831</v>
      </c>
    </row>
    <row r="81" spans="2:7" x14ac:dyDescent="0.25">
      <c r="B81" s="14">
        <v>43525</v>
      </c>
      <c r="C81" s="15">
        <v>4.3458172202174534</v>
      </c>
      <c r="D81" s="15">
        <v>5.3150669393975321</v>
      </c>
      <c r="E81" s="15">
        <v>6.152316887691474</v>
      </c>
      <c r="F81" s="15">
        <v>2.6490755254754088</v>
      </c>
      <c r="G81" s="15">
        <v>2.0107713600789943</v>
      </c>
    </row>
    <row r="82" spans="2:7" x14ac:dyDescent="0.25">
      <c r="B82" s="14">
        <v>43556</v>
      </c>
      <c r="C82" s="15">
        <v>4.3783065616219661</v>
      </c>
      <c r="D82" s="15">
        <v>5.372306536150961</v>
      </c>
      <c r="E82" s="15">
        <v>6.1472512553226863</v>
      </c>
      <c r="F82" s="15">
        <v>2.6822075588163861</v>
      </c>
      <c r="G82" s="15">
        <v>2.0779240118129856</v>
      </c>
    </row>
    <row r="83" spans="2:7" x14ac:dyDescent="0.25">
      <c r="B83" s="14">
        <v>43586</v>
      </c>
      <c r="C83" s="15">
        <v>4.4181557891975833</v>
      </c>
      <c r="D83" s="15">
        <v>5.336442454049477</v>
      </c>
      <c r="E83" s="15">
        <v>6.2071752717368787</v>
      </c>
      <c r="F83" s="15">
        <v>2.8545040141733748</v>
      </c>
      <c r="G83" s="15">
        <v>2.1003772909189178</v>
      </c>
    </row>
    <row r="84" spans="2:7" x14ac:dyDescent="0.25">
      <c r="B84" s="14">
        <v>43617</v>
      </c>
      <c r="C84" s="15">
        <v>4.3964557754363298</v>
      </c>
      <c r="D84" s="15">
        <v>5.2404780984708843</v>
      </c>
      <c r="E84" s="15">
        <v>6.2271959124167831</v>
      </c>
      <c r="F84" s="15">
        <v>2.9496340198525197</v>
      </c>
      <c r="G84" s="15">
        <v>2.0210643416483691</v>
      </c>
    </row>
    <row r="85" spans="2:7" x14ac:dyDescent="0.25">
      <c r="B85" s="14">
        <v>43647</v>
      </c>
      <c r="C85" s="15">
        <v>4.3929665724671043</v>
      </c>
      <c r="D85" s="15">
        <v>5.198695633151833</v>
      </c>
      <c r="E85" s="15">
        <v>6.3169203447050446</v>
      </c>
      <c r="F85" s="15">
        <v>2.9108862607645039</v>
      </c>
      <c r="G85" s="15">
        <v>2.0667323934642501</v>
      </c>
    </row>
    <row r="86" spans="2:7" x14ac:dyDescent="0.25">
      <c r="B86" s="14">
        <v>43678</v>
      </c>
      <c r="C86" s="15">
        <v>4.3635753573919249</v>
      </c>
      <c r="D86" s="15">
        <v>5.1290830864638375</v>
      </c>
      <c r="E86" s="15">
        <v>6.4207622248692457</v>
      </c>
      <c r="F86" s="15">
        <v>2.7979867286833571</v>
      </c>
      <c r="G86" s="15">
        <v>2.0758090106717395</v>
      </c>
    </row>
    <row r="87" spans="2:7" x14ac:dyDescent="0.25">
      <c r="B87" s="14">
        <v>43709</v>
      </c>
      <c r="C87" s="15">
        <v>4.4383138835416691</v>
      </c>
      <c r="D87" s="15">
        <v>5.1832691177976136</v>
      </c>
      <c r="E87" s="15">
        <v>6.5830279555429829</v>
      </c>
      <c r="F87" s="15">
        <v>2.8585232945924051</v>
      </c>
      <c r="G87" s="15">
        <v>2.1465264010148646</v>
      </c>
    </row>
    <row r="88" spans="2:7" x14ac:dyDescent="0.25">
      <c r="B88" s="14">
        <v>43739</v>
      </c>
      <c r="C88" s="15">
        <v>4.4872994403956374</v>
      </c>
      <c r="D88" s="15">
        <v>5.270495158734593</v>
      </c>
      <c r="E88" s="15">
        <v>6.654637363493765</v>
      </c>
      <c r="F88" s="15">
        <v>2.8459054023509767</v>
      </c>
      <c r="G88" s="15">
        <v>2.1919334061575113</v>
      </c>
    </row>
    <row r="89" spans="2:7" x14ac:dyDescent="0.25">
      <c r="B89" s="14">
        <v>43770</v>
      </c>
      <c r="C89" s="15">
        <v>4.4264180749473336</v>
      </c>
      <c r="D89" s="15">
        <v>5.0379107897053794</v>
      </c>
      <c r="E89" s="15">
        <v>6.7274912863407836</v>
      </c>
      <c r="F89" s="15">
        <v>2.8863618585658548</v>
      </c>
      <c r="G89" s="15">
        <v>2.1978645983149478</v>
      </c>
    </row>
    <row r="90" spans="2:7" x14ac:dyDescent="0.25">
      <c r="B90" s="14">
        <v>43800</v>
      </c>
      <c r="C90" s="15">
        <v>4.3489194759432461</v>
      </c>
      <c r="D90" s="15">
        <v>4.8813264477315075</v>
      </c>
      <c r="E90" s="15">
        <v>6.5545124008472193</v>
      </c>
      <c r="F90" s="15">
        <v>2.9904247173842458</v>
      </c>
      <c r="G90" s="15">
        <v>2.2189470086804999</v>
      </c>
    </row>
    <row r="91" spans="2:7" x14ac:dyDescent="0.25">
      <c r="B91" s="14">
        <v>43831</v>
      </c>
      <c r="C91" s="15">
        <v>4.3620773171666656</v>
      </c>
      <c r="D91" s="15">
        <v>4.8850399486472886</v>
      </c>
      <c r="E91" s="15">
        <v>6.6722589374400023</v>
      </c>
      <c r="F91" s="15">
        <v>2.9558365680422609</v>
      </c>
      <c r="G91" s="15">
        <v>2.1796640824698321</v>
      </c>
    </row>
    <row r="92" spans="2:7" x14ac:dyDescent="0.25">
      <c r="B92" s="14">
        <v>43862</v>
      </c>
      <c r="C92" s="15">
        <v>4.3761757690056511</v>
      </c>
      <c r="D92" s="15">
        <v>4.9554159309664856</v>
      </c>
      <c r="E92" s="15">
        <v>6.6900314877485352</v>
      </c>
      <c r="F92" s="15">
        <v>2.9079595298379735</v>
      </c>
      <c r="G92" s="15">
        <v>2.1951757656888149</v>
      </c>
    </row>
    <row r="93" spans="2:7" x14ac:dyDescent="0.25">
      <c r="B93" s="14">
        <v>43891</v>
      </c>
      <c r="C93" s="15">
        <v>4.4599809044738299</v>
      </c>
      <c r="D93" s="15">
        <v>5.150646488436931</v>
      </c>
      <c r="E93" s="15">
        <v>6.82498387240231</v>
      </c>
      <c r="F93" s="15">
        <v>2.8268286137733645</v>
      </c>
      <c r="G93" s="15">
        <v>2.2411273586647278</v>
      </c>
    </row>
    <row r="94" spans="2:7" x14ac:dyDescent="0.25">
      <c r="B94" s="14">
        <v>43922</v>
      </c>
      <c r="C94" s="15">
        <v>4.6540305944447535</v>
      </c>
      <c r="D94" s="15">
        <v>5.6033631577903069</v>
      </c>
      <c r="E94" s="15">
        <v>7.0025513556325292</v>
      </c>
      <c r="F94" s="15">
        <v>2.8290927649239168</v>
      </c>
      <c r="G94" s="15">
        <v>2.3401205367781857</v>
      </c>
    </row>
    <row r="95" spans="2:7" x14ac:dyDescent="0.25">
      <c r="B95" s="14">
        <v>43952</v>
      </c>
      <c r="C95" s="15">
        <v>4.8629978112057861</v>
      </c>
      <c r="D95" s="15">
        <v>5.7625879080788929</v>
      </c>
      <c r="E95" s="15">
        <v>7.5400258920181304</v>
      </c>
      <c r="F95" s="15">
        <v>2.8507064770168036</v>
      </c>
      <c r="G95" s="15">
        <v>2.4593780779650665</v>
      </c>
    </row>
    <row r="96" spans="2:7" x14ac:dyDescent="0.25">
      <c r="B96" s="14">
        <v>43983</v>
      </c>
      <c r="C96" s="15">
        <v>4.470842571102744</v>
      </c>
      <c r="D96" s="15">
        <v>5.343994132596622</v>
      </c>
      <c r="E96" s="15">
        <v>6.4084509625453077</v>
      </c>
      <c r="F96" s="15">
        <v>2.7195102849993664</v>
      </c>
      <c r="G96" s="15">
        <v>2.6266505177994453</v>
      </c>
    </row>
    <row r="97" spans="2:7" x14ac:dyDescent="0.25">
      <c r="B97" s="14">
        <v>44013</v>
      </c>
      <c r="C97" s="15">
        <v>4.0768976430848136</v>
      </c>
      <c r="D97" s="15">
        <v>4.713080338228794</v>
      </c>
      <c r="E97" s="15">
        <v>6.0054803784428925</v>
      </c>
      <c r="F97" s="15">
        <v>2.3527578020079654</v>
      </c>
      <c r="G97" s="15">
        <v>2.5695591067481769</v>
      </c>
    </row>
    <row r="98" spans="2:7" x14ac:dyDescent="0.25">
      <c r="B98" s="14">
        <v>44044</v>
      </c>
      <c r="C98" s="15">
        <v>3.6645291643607343</v>
      </c>
      <c r="D98" s="15">
        <v>3.9814537952230458</v>
      </c>
      <c r="E98" s="15">
        <v>5.8442277231160702</v>
      </c>
      <c r="F98" s="15">
        <v>1.9885188332613035</v>
      </c>
      <c r="G98" s="15">
        <v>2.4713808586468282</v>
      </c>
    </row>
    <row r="99" spans="2:7" x14ac:dyDescent="0.25">
      <c r="B99" s="14">
        <v>44075</v>
      </c>
      <c r="C99" s="15">
        <v>3.6129450029986576</v>
      </c>
      <c r="D99" s="15">
        <v>3.9068506901814217</v>
      </c>
      <c r="E99" s="15">
        <v>5.6997041661042918</v>
      </c>
      <c r="F99" s="15">
        <v>1.7738871733847046</v>
      </c>
      <c r="G99" s="15">
        <v>2.3704002043615713</v>
      </c>
    </row>
    <row r="100" spans="2:7" x14ac:dyDescent="0.25">
      <c r="B100" s="14">
        <v>44105</v>
      </c>
      <c r="C100" s="15">
        <v>4.0145871472002392</v>
      </c>
      <c r="D100" s="15">
        <v>4.8797743868518522</v>
      </c>
      <c r="E100" s="15">
        <v>5.5951316592715274</v>
      </c>
      <c r="F100" s="15">
        <v>1.9160535153010816</v>
      </c>
      <c r="G100" s="15">
        <v>2.2735647829673069</v>
      </c>
    </row>
    <row r="101" spans="2:7" x14ac:dyDescent="0.25">
      <c r="B101" s="14">
        <v>44136</v>
      </c>
      <c r="C101" s="15">
        <v>4.9958736511387754</v>
      </c>
      <c r="D101" s="15">
        <v>6.295269907295677</v>
      </c>
      <c r="E101" s="15">
        <v>6.6367594457781705</v>
      </c>
      <c r="F101" s="15">
        <v>2.5497647242580834</v>
      </c>
      <c r="G101" s="15">
        <v>2.6204021226571768</v>
      </c>
    </row>
    <row r="102" spans="2:7" x14ac:dyDescent="0.25">
      <c r="B102" s="14">
        <v>44166</v>
      </c>
      <c r="C102" s="15">
        <v>5.3618648614196225</v>
      </c>
      <c r="D102" s="15">
        <v>6.9211313350183508</v>
      </c>
      <c r="E102" s="15">
        <v>7.1744494978628115</v>
      </c>
      <c r="F102" s="15">
        <v>3.0891250997375375</v>
      </c>
      <c r="G102" s="15">
        <v>3.0380073746987737</v>
      </c>
    </row>
    <row r="103" spans="2:7" x14ac:dyDescent="0.25">
      <c r="B103" s="14">
        <v>44197</v>
      </c>
      <c r="C103" s="15">
        <v>5.6804425265900642</v>
      </c>
      <c r="D103" s="15">
        <v>7.4865511660962873</v>
      </c>
      <c r="E103" s="15">
        <v>7.3889614585154471</v>
      </c>
      <c r="F103" s="15">
        <v>3.269235477798317</v>
      </c>
      <c r="G103" s="15">
        <v>3.3459894637339569</v>
      </c>
    </row>
    <row r="104" spans="2:7" x14ac:dyDescent="0.25">
      <c r="B104" s="14">
        <v>44228</v>
      </c>
      <c r="C104" s="15">
        <v>5.4999910784632391</v>
      </c>
      <c r="D104" s="15">
        <v>7.0375301645741031</v>
      </c>
      <c r="E104" s="15">
        <v>7.4374470639702821</v>
      </c>
      <c r="F104" s="15">
        <v>3.1846386100887152</v>
      </c>
      <c r="G104" s="15">
        <v>3.5450121987753112</v>
      </c>
    </row>
    <row r="105" spans="2:7" x14ac:dyDescent="0.25">
      <c r="B105" s="14">
        <v>44256</v>
      </c>
      <c r="C105" s="15">
        <v>4.8735896698114676</v>
      </c>
      <c r="D105" s="15">
        <v>6.0628888438415993</v>
      </c>
      <c r="E105" s="15">
        <v>6.9092518694785614</v>
      </c>
      <c r="F105" s="15">
        <v>2.8565769201311739</v>
      </c>
      <c r="G105" s="15">
        <v>3.4325343362587204</v>
      </c>
    </row>
    <row r="106" spans="2:7" x14ac:dyDescent="0.25">
      <c r="B106" s="14">
        <v>44287</v>
      </c>
      <c r="C106" s="15">
        <v>4.483085601954917</v>
      </c>
      <c r="D106" s="15">
        <v>5.567522459383575</v>
      </c>
      <c r="E106" s="15">
        <v>6.4928262866340374</v>
      </c>
      <c r="F106" s="15">
        <v>2.6003863253452972</v>
      </c>
      <c r="G106" s="15">
        <v>3.1932584866907714</v>
      </c>
    </row>
    <row r="107" spans="2:7" x14ac:dyDescent="0.25">
      <c r="B107" s="14">
        <v>44317</v>
      </c>
      <c r="C107" s="15">
        <v>4.2489833524613356</v>
      </c>
      <c r="D107" s="15">
        <v>5.0367564756078478</v>
      </c>
      <c r="E107" s="15">
        <v>6.3066423095939141</v>
      </c>
      <c r="F107" s="15">
        <v>2.6072918255800079</v>
      </c>
      <c r="G107" s="15">
        <v>3.064411879606614</v>
      </c>
    </row>
    <row r="108" spans="2:7" x14ac:dyDescent="0.25">
      <c r="B108" s="14">
        <v>44348</v>
      </c>
      <c r="C108" s="15">
        <v>3.9348343563209891</v>
      </c>
      <c r="D108" s="15">
        <v>4.5340038192049352</v>
      </c>
      <c r="E108" s="15">
        <v>5.9452773632214537</v>
      </c>
      <c r="F108" s="15">
        <v>2.5096908987065918</v>
      </c>
      <c r="G108" s="15">
        <v>2.7921790451474799</v>
      </c>
    </row>
    <row r="109" spans="2:7" x14ac:dyDescent="0.25">
      <c r="B109" s="14">
        <v>44378</v>
      </c>
      <c r="C109" s="15">
        <v>3.6846920536940693</v>
      </c>
      <c r="D109" s="15">
        <v>4.0587952152191313</v>
      </c>
      <c r="E109" s="15">
        <v>5.7082433387432596</v>
      </c>
      <c r="F109" s="15">
        <v>2.4677100930151656</v>
      </c>
      <c r="G109" s="15">
        <v>2.6542549474513275</v>
      </c>
    </row>
    <row r="110" spans="2:7" x14ac:dyDescent="0.25">
      <c r="B110" s="14">
        <v>44409</v>
      </c>
      <c r="C110" s="15">
        <v>3.5193063457513309</v>
      </c>
      <c r="D110" s="15">
        <v>3.8397840666960192</v>
      </c>
      <c r="E110" s="15">
        <v>5.3822931366312012</v>
      </c>
      <c r="F110" s="15">
        <v>2.3670376621398725</v>
      </c>
      <c r="G110" s="15">
        <v>2.5550023198199576</v>
      </c>
    </row>
    <row r="111" spans="2:7" x14ac:dyDescent="0.25">
      <c r="B111" s="14">
        <v>44440</v>
      </c>
      <c r="C111" s="15">
        <v>3.419411603466306</v>
      </c>
      <c r="D111" s="15">
        <v>3.6601103080693704</v>
      </c>
      <c r="E111" s="15">
        <v>5.2013012631196123</v>
      </c>
      <c r="F111" s="15">
        <v>2.336993433148614</v>
      </c>
      <c r="G111" s="15">
        <v>2.4757164784944128</v>
      </c>
    </row>
    <row r="112" spans="2:7" x14ac:dyDescent="0.25">
      <c r="B112" s="14">
        <v>44470</v>
      </c>
      <c r="C112" s="15">
        <v>3.3927573675800113</v>
      </c>
      <c r="D112" s="15">
        <v>3.5988795121815942</v>
      </c>
      <c r="E112" s="15">
        <v>5.2453451764574783</v>
      </c>
      <c r="F112" s="15">
        <v>2.2811645498307795</v>
      </c>
      <c r="G112" s="15">
        <v>2.4195341866020681</v>
      </c>
    </row>
    <row r="113" spans="2:7" x14ac:dyDescent="0.25">
      <c r="B113" s="14">
        <v>44501</v>
      </c>
      <c r="C113" s="15">
        <v>3.278806243794262</v>
      </c>
      <c r="D113" s="15">
        <v>3.2980285456345375</v>
      </c>
      <c r="E113" s="15">
        <v>5.2671742086940556</v>
      </c>
      <c r="F113" s="15">
        <v>2.3039578744890785</v>
      </c>
      <c r="G113" s="15">
        <v>2.3487526790506719</v>
      </c>
    </row>
    <row r="114" spans="2:7" x14ac:dyDescent="0.25">
      <c r="B114" s="14">
        <v>44531</v>
      </c>
      <c r="C114" s="15">
        <v>3.2594651737338021</v>
      </c>
      <c r="D114" s="15">
        <v>3.282457208232298</v>
      </c>
      <c r="E114" s="15">
        <v>5.180951176403541</v>
      </c>
      <c r="F114" s="15">
        <v>2.3573396348734357</v>
      </c>
      <c r="G114" s="15">
        <v>2.2082646054590471</v>
      </c>
    </row>
    <row r="115" spans="2:7" x14ac:dyDescent="0.25">
      <c r="B115" s="14">
        <v>44562</v>
      </c>
      <c r="C115" s="15">
        <v>3.1036363444721693</v>
      </c>
      <c r="D115" s="15">
        <v>2.5114479215234327</v>
      </c>
      <c r="E115" s="15">
        <v>5.0654405412530208</v>
      </c>
      <c r="F115" s="15">
        <v>2.8393807850014605</v>
      </c>
      <c r="G115" s="15">
        <v>2.226588361842992</v>
      </c>
    </row>
    <row r="116" spans="2:7" x14ac:dyDescent="0.25">
      <c r="B116" s="14">
        <v>44593</v>
      </c>
      <c r="C116" s="15">
        <v>3.0230460599220526</v>
      </c>
      <c r="D116" s="15">
        <v>2.6463894986073155</v>
      </c>
      <c r="E116" s="15">
        <v>4.7982182373142255</v>
      </c>
      <c r="F116" s="15">
        <v>2.652489899700083</v>
      </c>
      <c r="G116" s="15">
        <v>2.0474420515245351</v>
      </c>
    </row>
    <row r="117" spans="2:7" x14ac:dyDescent="0.25">
      <c r="B117" s="14">
        <v>44621</v>
      </c>
      <c r="C117" s="15">
        <v>2.9177098557418306</v>
      </c>
      <c r="D117" s="15">
        <v>2.6736151160454336</v>
      </c>
      <c r="E117" s="15">
        <v>4.4187700731691173</v>
      </c>
      <c r="F117" s="15">
        <v>2.572285168062014</v>
      </c>
      <c r="G117" s="15">
        <v>1.9346832073885638</v>
      </c>
    </row>
    <row r="118" spans="2:7" x14ac:dyDescent="0.25">
      <c r="B118" s="14">
        <v>44652</v>
      </c>
      <c r="C118" s="15">
        <v>2.886217038346663</v>
      </c>
      <c r="D118" s="15">
        <v>2.7016238902074057</v>
      </c>
      <c r="E118" s="15">
        <v>4.2911959168719598</v>
      </c>
      <c r="F118" s="15">
        <v>2.5413940027171202</v>
      </c>
      <c r="G118" s="15">
        <v>1.8330248979551469</v>
      </c>
    </row>
    <row r="119" spans="2:7" x14ac:dyDescent="0.25">
      <c r="B119" s="14">
        <v>44682</v>
      </c>
      <c r="C119" s="15">
        <v>3.0230560879444122</v>
      </c>
      <c r="D119" s="15">
        <v>2.8503862904439639</v>
      </c>
      <c r="E119" s="15">
        <v>4.2893013241328184</v>
      </c>
      <c r="F119" s="15">
        <v>2.8269379968045425</v>
      </c>
      <c r="G119" s="15">
        <v>1.8674670109636464</v>
      </c>
    </row>
    <row r="120" spans="2:7" x14ac:dyDescent="0.25">
      <c r="B120" s="14">
        <v>44713</v>
      </c>
      <c r="C120" s="15">
        <v>2.8960915055675742</v>
      </c>
      <c r="D120" s="15">
        <v>2.545873595594907</v>
      </c>
      <c r="E120" s="15">
        <v>4.2595062890664916</v>
      </c>
      <c r="F120" s="15">
        <v>2.8787487297602872</v>
      </c>
      <c r="G120" s="15">
        <v>1.8163689944778552</v>
      </c>
    </row>
    <row r="121" spans="2:7" x14ac:dyDescent="0.25">
      <c r="B121" s="14">
        <v>44743</v>
      </c>
      <c r="C121" s="15">
        <v>2.8292357098968592</v>
      </c>
      <c r="D121" s="15">
        <v>2.5663206406886609</v>
      </c>
      <c r="E121" s="15">
        <v>4.2160018024785479</v>
      </c>
      <c r="F121" s="15">
        <v>2.673043344529249</v>
      </c>
      <c r="G121" s="15">
        <v>1.6915350373545264</v>
      </c>
    </row>
    <row r="122" spans="2:7" x14ac:dyDescent="0.25">
      <c r="B122" s="14">
        <v>44774</v>
      </c>
      <c r="C122" s="15">
        <v>2.9108450800760317</v>
      </c>
      <c r="D122" s="15">
        <v>2.5992399306547966</v>
      </c>
      <c r="E122" s="15">
        <v>4.2968034247210438</v>
      </c>
      <c r="F122" s="15">
        <v>2.8551593886402724</v>
      </c>
      <c r="G122" s="15">
        <v>1.6996344893588768</v>
      </c>
    </row>
    <row r="123" spans="2:7" x14ac:dyDescent="0.25">
      <c r="B123" s="14">
        <v>44805</v>
      </c>
      <c r="C123" s="15">
        <v>2.9098749974610851</v>
      </c>
      <c r="D123" s="15">
        <v>2.5763157015932352</v>
      </c>
      <c r="E123" s="15">
        <v>4.3544278303629547</v>
      </c>
      <c r="F123" s="15">
        <v>2.9167544358333664</v>
      </c>
      <c r="G123" s="15">
        <v>1.6793136557963315</v>
      </c>
    </row>
    <row r="124" spans="2:7" x14ac:dyDescent="0.25">
      <c r="B124" s="14">
        <v>44835</v>
      </c>
      <c r="C124" s="15">
        <v>3.0200953432591304</v>
      </c>
      <c r="D124" s="15">
        <v>2.6718970839137479</v>
      </c>
      <c r="E124" s="15">
        <v>4.5952883091245091</v>
      </c>
      <c r="F124" s="15">
        <v>3.0089835217198546</v>
      </c>
      <c r="G124" s="15">
        <v>1.6438829106417225</v>
      </c>
    </row>
    <row r="125" spans="2:7" x14ac:dyDescent="0.25">
      <c r="B125" s="14">
        <v>44866</v>
      </c>
      <c r="C125" s="15">
        <v>2.8878493994295611</v>
      </c>
      <c r="D125" s="15">
        <v>2.5692233560820648</v>
      </c>
      <c r="E125" s="15">
        <v>4.5583922831163832</v>
      </c>
      <c r="F125" s="15">
        <v>2.7821575630082402</v>
      </c>
      <c r="G125" s="15">
        <v>1.4674926323810162</v>
      </c>
    </row>
    <row r="126" spans="2:7" x14ac:dyDescent="0.25">
      <c r="B126" s="14">
        <v>44896</v>
      </c>
      <c r="C126" s="15">
        <v>2.9435837305360235</v>
      </c>
      <c r="D126" s="15">
        <v>2.6129445046502848</v>
      </c>
      <c r="E126" s="15">
        <v>4.6829665513041459</v>
      </c>
      <c r="F126" s="15">
        <v>2.8462082105200901</v>
      </c>
      <c r="G126" s="15">
        <v>1.400002251519995</v>
      </c>
    </row>
    <row r="127" spans="2:7" x14ac:dyDescent="0.25">
      <c r="B127" s="14">
        <v>44927</v>
      </c>
      <c r="C127" s="15">
        <v>3.0161276641688355</v>
      </c>
      <c r="D127" s="15">
        <v>2.7348789021759918</v>
      </c>
      <c r="E127" s="15">
        <v>4.8011699587299592</v>
      </c>
      <c r="F127" s="15">
        <v>2.876088781414103</v>
      </c>
      <c r="G127" s="15">
        <v>1.3528067930369354</v>
      </c>
    </row>
    <row r="128" spans="2:7" x14ac:dyDescent="0.25">
      <c r="B128" s="14">
        <v>44958</v>
      </c>
      <c r="C128" s="15">
        <v>3.0016835527168255</v>
      </c>
      <c r="D128" s="15">
        <v>2.7645516528644092</v>
      </c>
      <c r="E128" s="15">
        <v>4.8346027579573736</v>
      </c>
      <c r="F128" s="15">
        <v>2.8006286064400623</v>
      </c>
      <c r="G128" s="15">
        <v>1.345755164271131</v>
      </c>
    </row>
    <row r="129" spans="2:7" x14ac:dyDescent="0.25">
      <c r="B129" s="14">
        <v>44986</v>
      </c>
      <c r="C129" s="15">
        <v>2.9405661559900342</v>
      </c>
      <c r="D129" s="15">
        <v>2.8070019264636228</v>
      </c>
      <c r="E129" s="15">
        <v>4.6903353295449</v>
      </c>
      <c r="F129" s="15">
        <v>2.66084582394102</v>
      </c>
      <c r="G129" s="15">
        <v>1.2680673800008868</v>
      </c>
    </row>
    <row r="130" spans="2:7" ht="12" customHeight="1" x14ac:dyDescent="0.25">
      <c r="B130" s="64" t="s">
        <v>65</v>
      </c>
      <c r="C130" s="64"/>
      <c r="D130" s="64"/>
      <c r="E130" s="64"/>
      <c r="F130" s="64"/>
      <c r="G130" s="64"/>
    </row>
    <row r="131" spans="2:7" ht="12" customHeight="1" x14ac:dyDescent="0.25">
      <c r="B131" s="64" t="s">
        <v>25</v>
      </c>
      <c r="C131" s="64"/>
      <c r="D131" s="64"/>
      <c r="E131" s="64"/>
      <c r="F131" s="64"/>
      <c r="G131" s="64"/>
    </row>
    <row r="132" spans="2:7" ht="12" customHeight="1" x14ac:dyDescent="0.25">
      <c r="B132" s="64" t="s">
        <v>95</v>
      </c>
      <c r="C132" s="64"/>
      <c r="D132" s="64"/>
      <c r="E132" s="64"/>
      <c r="F132" s="64"/>
      <c r="G132" s="64"/>
    </row>
  </sheetData>
  <mergeCells count="7">
    <mergeCell ref="B132:G132"/>
    <mergeCell ref="B2:G2"/>
    <mergeCell ref="B3:G3"/>
    <mergeCell ref="B4:G4"/>
    <mergeCell ref="B130:G130"/>
    <mergeCell ref="B131:G131"/>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E36DF-7834-411B-AE0D-178016E0BEB4}">
  <sheetPr>
    <pageSetUpPr autoPageBreaks="0"/>
  </sheetPr>
  <dimension ref="B2:G132"/>
  <sheetViews>
    <sheetView zoomScaleNormal="100" workbookViewId="0"/>
  </sheetViews>
  <sheetFormatPr baseColWidth="10" defaultRowHeight="15" x14ac:dyDescent="0.25"/>
  <cols>
    <col min="1" max="1" width="5.7109375" style="13" customWidth="1"/>
    <col min="2" max="7" width="18.7109375" style="13" customWidth="1"/>
    <col min="8" max="16384" width="11.42578125" style="13"/>
  </cols>
  <sheetData>
    <row r="2" spans="2:7" ht="20.100000000000001" customHeight="1" x14ac:dyDescent="0.25">
      <c r="B2" s="48" t="s">
        <v>0</v>
      </c>
      <c r="C2" s="48"/>
      <c r="D2" s="48"/>
      <c r="E2" s="48"/>
      <c r="F2" s="48"/>
      <c r="G2" s="48"/>
    </row>
    <row r="3" spans="2:7" ht="20.100000000000001" customHeight="1" x14ac:dyDescent="0.25">
      <c r="B3" s="49" t="s">
        <v>64</v>
      </c>
      <c r="C3" s="48"/>
      <c r="D3" s="48"/>
      <c r="E3" s="48"/>
      <c r="F3" s="48"/>
      <c r="G3" s="48"/>
    </row>
    <row r="4" spans="2:7" ht="30" customHeight="1" x14ac:dyDescent="0.25">
      <c r="B4" s="48" t="s">
        <v>112</v>
      </c>
      <c r="C4" s="48"/>
      <c r="D4" s="48"/>
      <c r="E4" s="48"/>
      <c r="F4" s="48"/>
      <c r="G4" s="48"/>
    </row>
    <row r="5" spans="2:7" ht="24.95" customHeight="1" x14ac:dyDescent="0.25">
      <c r="B5" s="50" t="s">
        <v>97</v>
      </c>
      <c r="C5" s="6" t="s">
        <v>98</v>
      </c>
      <c r="D5" s="6" t="s">
        <v>99</v>
      </c>
      <c r="E5" s="5" t="s">
        <v>24</v>
      </c>
      <c r="F5" s="5" t="s">
        <v>11</v>
      </c>
      <c r="G5" s="5" t="s">
        <v>12</v>
      </c>
    </row>
    <row r="6" spans="2:7" ht="20.100000000000001" customHeight="1" x14ac:dyDescent="0.25">
      <c r="B6" s="51"/>
      <c r="C6" s="7" t="s">
        <v>4</v>
      </c>
      <c r="D6" s="7" t="s">
        <v>4</v>
      </c>
      <c r="E6" s="7" t="s">
        <v>4</v>
      </c>
      <c r="F6" s="7" t="s">
        <v>4</v>
      </c>
      <c r="G6" s="7" t="s">
        <v>4</v>
      </c>
    </row>
    <row r="7" spans="2:7" x14ac:dyDescent="0.25">
      <c r="B7" s="14">
        <v>41275</v>
      </c>
      <c r="C7" s="15">
        <v>11.70493137465421</v>
      </c>
      <c r="D7" s="15">
        <v>13.439789251662642</v>
      </c>
      <c r="E7" s="15">
        <v>14.599611033480157</v>
      </c>
      <c r="F7" s="15">
        <v>9.2744598540547418</v>
      </c>
      <c r="G7" s="15">
        <v>3.3905461082317214</v>
      </c>
    </row>
    <row r="8" spans="2:7" x14ac:dyDescent="0.25">
      <c r="B8" s="14">
        <v>41306</v>
      </c>
      <c r="C8" s="15">
        <v>11.815515507838445</v>
      </c>
      <c r="D8" s="15">
        <v>13.634405801070862</v>
      </c>
      <c r="E8" s="15">
        <v>14.576640384731101</v>
      </c>
      <c r="F8" s="15">
        <v>9.3960611735797475</v>
      </c>
      <c r="G8" s="15">
        <v>3.31422604894719</v>
      </c>
    </row>
    <row r="9" spans="2:7" x14ac:dyDescent="0.25">
      <c r="B9" s="14">
        <v>41334</v>
      </c>
      <c r="C9" s="15">
        <v>12.04670258559516</v>
      </c>
      <c r="D9" s="15">
        <v>13.879398066028195</v>
      </c>
      <c r="E9" s="15">
        <v>14.802960442527988</v>
      </c>
      <c r="F9" s="15">
        <v>9.7010757484832215</v>
      </c>
      <c r="G9" s="15">
        <v>3.3315838131695128</v>
      </c>
    </row>
    <row r="10" spans="2:7" x14ac:dyDescent="0.25">
      <c r="B10" s="14">
        <v>41365</v>
      </c>
      <c r="C10" s="15">
        <v>12.306779005794741</v>
      </c>
      <c r="D10" s="15">
        <v>14.098260883372998</v>
      </c>
      <c r="E10" s="15">
        <v>14.956387183589149</v>
      </c>
      <c r="F10" s="15">
        <v>10.029719499469053</v>
      </c>
      <c r="G10" s="15">
        <v>3.3681083748437772</v>
      </c>
    </row>
    <row r="11" spans="2:7" x14ac:dyDescent="0.25">
      <c r="B11" s="14">
        <v>41395</v>
      </c>
      <c r="C11" s="15">
        <v>12.652700199466379</v>
      </c>
      <c r="D11" s="15">
        <v>14.297737497524976</v>
      </c>
      <c r="E11" s="15">
        <v>15.333090622933177</v>
      </c>
      <c r="F11" s="15">
        <v>10.609111742316525</v>
      </c>
      <c r="G11" s="15">
        <v>3.5545399920978817</v>
      </c>
    </row>
    <row r="12" spans="2:7" x14ac:dyDescent="0.25">
      <c r="B12" s="14">
        <v>41426</v>
      </c>
      <c r="C12" s="15">
        <v>12.67609558365278</v>
      </c>
      <c r="D12" s="15">
        <v>14.413755266764062</v>
      </c>
      <c r="E12" s="15">
        <v>14.755761373324747</v>
      </c>
      <c r="F12" s="15">
        <v>10.642396753291926</v>
      </c>
      <c r="G12" s="15">
        <v>3.5561001716913365</v>
      </c>
    </row>
    <row r="13" spans="2:7" x14ac:dyDescent="0.25">
      <c r="B13" s="14">
        <v>41456</v>
      </c>
      <c r="C13" s="15">
        <v>12.872190830771618</v>
      </c>
      <c r="D13" s="15">
        <v>14.451014538936866</v>
      </c>
      <c r="E13" s="15">
        <v>15.122869959602484</v>
      </c>
      <c r="F13" s="15">
        <v>10.978588520951998</v>
      </c>
      <c r="G13" s="15">
        <v>3.7222128441575455</v>
      </c>
    </row>
    <row r="14" spans="2:7" x14ac:dyDescent="0.25">
      <c r="B14" s="14">
        <v>41487</v>
      </c>
      <c r="C14" s="15">
        <v>12.87528094485079</v>
      </c>
      <c r="D14" s="15">
        <v>14.490020875810586</v>
      </c>
      <c r="E14" s="15">
        <v>15.015783176126519</v>
      </c>
      <c r="F14" s="15">
        <v>10.910922423142297</v>
      </c>
      <c r="G14" s="15">
        <v>3.5814135808653593</v>
      </c>
    </row>
    <row r="15" spans="2:7" x14ac:dyDescent="0.25">
      <c r="B15" s="14">
        <v>41518</v>
      </c>
      <c r="C15" s="15">
        <v>13.132910612816934</v>
      </c>
      <c r="D15" s="15">
        <v>14.71974623990543</v>
      </c>
      <c r="E15" s="15">
        <v>14.830657476527797</v>
      </c>
      <c r="F15" s="15">
        <v>11.473649672255943</v>
      </c>
      <c r="G15" s="15">
        <v>3.814998366614565</v>
      </c>
    </row>
    <row r="16" spans="2:7" x14ac:dyDescent="0.25">
      <c r="B16" s="14">
        <v>41548</v>
      </c>
      <c r="C16" s="15">
        <v>13.376813708276931</v>
      </c>
      <c r="D16" s="15">
        <v>14.916575477576593</v>
      </c>
      <c r="E16" s="15">
        <v>15.086693641958737</v>
      </c>
      <c r="F16" s="15">
        <v>11.766666031109695</v>
      </c>
      <c r="G16" s="15">
        <v>3.8593531658096927</v>
      </c>
    </row>
    <row r="17" spans="2:7" x14ac:dyDescent="0.25">
      <c r="B17" s="14">
        <v>41579</v>
      </c>
      <c r="C17" s="15">
        <v>13.289853158113344</v>
      </c>
      <c r="D17" s="15">
        <v>14.666026704719853</v>
      </c>
      <c r="E17" s="15">
        <v>14.946135302104189</v>
      </c>
      <c r="F17" s="15">
        <v>11.787577531389513</v>
      </c>
      <c r="G17" s="15">
        <v>3.7331636827680201</v>
      </c>
    </row>
    <row r="18" spans="2:7" x14ac:dyDescent="0.25">
      <c r="B18" s="14">
        <v>41609</v>
      </c>
      <c r="C18" s="15">
        <v>13.538878949397832</v>
      </c>
      <c r="D18" s="15">
        <v>14.707736584973388</v>
      </c>
      <c r="E18" s="15">
        <v>15.299025836339897</v>
      </c>
      <c r="F18" s="15">
        <v>12.449536054198687</v>
      </c>
      <c r="G18" s="15">
        <v>3.9034475547869993</v>
      </c>
    </row>
    <row r="19" spans="2:7" x14ac:dyDescent="0.25">
      <c r="B19" s="14">
        <v>41640</v>
      </c>
      <c r="C19" s="15">
        <v>13.834739288122059</v>
      </c>
      <c r="D19" s="15">
        <v>15.061822586168589</v>
      </c>
      <c r="E19" s="15">
        <v>15.877388347003807</v>
      </c>
      <c r="F19" s="15">
        <v>12.592244550748442</v>
      </c>
      <c r="G19" s="15">
        <v>3.8643658569932655</v>
      </c>
    </row>
    <row r="20" spans="2:7" x14ac:dyDescent="0.25">
      <c r="B20" s="14">
        <v>41671</v>
      </c>
      <c r="C20" s="15">
        <v>13.876117515097361</v>
      </c>
      <c r="D20" s="15">
        <v>15.410650930693867</v>
      </c>
      <c r="E20" s="15">
        <v>16.038692983661274</v>
      </c>
      <c r="F20" s="15">
        <v>11.914016893194052</v>
      </c>
      <c r="G20" s="15">
        <v>3.7719770768749847</v>
      </c>
    </row>
    <row r="21" spans="2:7" x14ac:dyDescent="0.25">
      <c r="B21" s="14">
        <v>41699</v>
      </c>
      <c r="C21" s="15">
        <v>14.06899372328223</v>
      </c>
      <c r="D21" s="15">
        <v>15.709103885150959</v>
      </c>
      <c r="E21" s="15">
        <v>16.045745203650288</v>
      </c>
      <c r="F21" s="15">
        <v>11.834746834935961</v>
      </c>
      <c r="G21" s="15">
        <v>3.8435728657149575</v>
      </c>
    </row>
    <row r="22" spans="2:7" x14ac:dyDescent="0.25">
      <c r="B22" s="14">
        <v>41730</v>
      </c>
      <c r="C22" s="15">
        <v>14.232791132407453</v>
      </c>
      <c r="D22" s="15">
        <v>15.920004637588518</v>
      </c>
      <c r="E22" s="15">
        <v>16.51025812004006</v>
      </c>
      <c r="F22" s="15">
        <v>11.708701967992948</v>
      </c>
      <c r="G22" s="15">
        <v>3.9414754076775074</v>
      </c>
    </row>
    <row r="23" spans="2:7" x14ac:dyDescent="0.25">
      <c r="B23" s="14">
        <v>41760</v>
      </c>
      <c r="C23" s="15">
        <v>14.343598953330883</v>
      </c>
      <c r="D23" s="15">
        <v>16.150446396970093</v>
      </c>
      <c r="E23" s="15">
        <v>16.772330459566287</v>
      </c>
      <c r="F23" s="15">
        <v>11.63769398048232</v>
      </c>
      <c r="G23" s="15">
        <v>4.0429671083627694</v>
      </c>
    </row>
    <row r="24" spans="2:7" x14ac:dyDescent="0.25">
      <c r="B24" s="14">
        <v>41791</v>
      </c>
      <c r="C24" s="15">
        <v>14.249653713048108</v>
      </c>
      <c r="D24" s="15">
        <v>16.04798522560171</v>
      </c>
      <c r="E24" s="15">
        <v>17.023015517249572</v>
      </c>
      <c r="F24" s="15">
        <v>11.539644205637067</v>
      </c>
      <c r="G24" s="15">
        <v>4.1128321743548257</v>
      </c>
    </row>
    <row r="25" spans="2:7" x14ac:dyDescent="0.25">
      <c r="B25" s="14">
        <v>41821</v>
      </c>
      <c r="C25" s="15">
        <v>14.295279793942081</v>
      </c>
      <c r="D25" s="15">
        <v>16.166390169663291</v>
      </c>
      <c r="E25" s="15">
        <v>17.213757617678937</v>
      </c>
      <c r="F25" s="15">
        <v>11.289626431535149</v>
      </c>
      <c r="G25" s="15">
        <v>4.1855090827381201</v>
      </c>
    </row>
    <row r="26" spans="2:7" x14ac:dyDescent="0.25">
      <c r="B26" s="14">
        <v>41852</v>
      </c>
      <c r="C26" s="15">
        <v>14.239957116830576</v>
      </c>
      <c r="D26" s="15">
        <v>16.189247645949052</v>
      </c>
      <c r="E26" s="15">
        <v>17.22835713387758</v>
      </c>
      <c r="F26" s="15">
        <v>10.994998612870289</v>
      </c>
      <c r="G26" s="15">
        <v>4.1897040770199965</v>
      </c>
    </row>
    <row r="27" spans="2:7" x14ac:dyDescent="0.25">
      <c r="B27" s="14">
        <v>41883</v>
      </c>
      <c r="C27" s="15">
        <v>14.432427396496546</v>
      </c>
      <c r="D27" s="15">
        <v>16.477589911258946</v>
      </c>
      <c r="E27" s="15">
        <v>17.449608539536037</v>
      </c>
      <c r="F27" s="15">
        <v>11.204088296824258</v>
      </c>
      <c r="G27" s="15">
        <v>4.2651304276540154</v>
      </c>
    </row>
    <row r="28" spans="2:7" x14ac:dyDescent="0.25">
      <c r="B28" s="14">
        <v>41913</v>
      </c>
      <c r="C28" s="15">
        <v>14.52344623314827</v>
      </c>
      <c r="D28" s="15">
        <v>16.717493448163246</v>
      </c>
      <c r="E28" s="15">
        <v>17.501652658725746</v>
      </c>
      <c r="F28" s="15">
        <v>11.15196908208984</v>
      </c>
      <c r="G28" s="15">
        <v>4.2441360324794886</v>
      </c>
    </row>
    <row r="29" spans="2:7" x14ac:dyDescent="0.25">
      <c r="B29" s="14">
        <v>41944</v>
      </c>
      <c r="C29" s="15">
        <v>14.396807871158773</v>
      </c>
      <c r="D29" s="15">
        <v>16.477655731352694</v>
      </c>
      <c r="E29" s="15">
        <v>17.678843587847961</v>
      </c>
      <c r="F29" s="15">
        <v>11.038679351956784</v>
      </c>
      <c r="G29" s="15">
        <v>4.1952195936298153</v>
      </c>
    </row>
    <row r="30" spans="2:7" x14ac:dyDescent="0.25">
      <c r="B30" s="14">
        <v>41974</v>
      </c>
      <c r="C30" s="15">
        <v>14.401807288606683</v>
      </c>
      <c r="D30" s="15">
        <v>16.390772801646371</v>
      </c>
      <c r="E30" s="15">
        <v>18.23692601975841</v>
      </c>
      <c r="F30" s="15">
        <v>11.020291581751493</v>
      </c>
      <c r="G30" s="15">
        <v>4.0606372106558641</v>
      </c>
    </row>
    <row r="31" spans="2:7" x14ac:dyDescent="0.25">
      <c r="B31" s="14">
        <v>42005</v>
      </c>
      <c r="C31" s="15">
        <v>14.441051196828965</v>
      </c>
      <c r="D31" s="15">
        <v>16.556180469603195</v>
      </c>
      <c r="E31" s="15">
        <v>18.434316717534561</v>
      </c>
      <c r="F31" s="15">
        <v>10.822428685289658</v>
      </c>
      <c r="G31" s="15">
        <v>3.9830709083756117</v>
      </c>
    </row>
    <row r="32" spans="2:7" x14ac:dyDescent="0.25">
      <c r="B32" s="14">
        <v>42036</v>
      </c>
      <c r="C32" s="15">
        <v>14.489842916614105</v>
      </c>
      <c r="D32" s="15">
        <v>16.754266644635766</v>
      </c>
      <c r="E32" s="15">
        <v>18.584136252738841</v>
      </c>
      <c r="F32" s="15">
        <v>10.654461305618424</v>
      </c>
      <c r="G32" s="15">
        <v>3.9252147116986063</v>
      </c>
    </row>
    <row r="33" spans="2:7" x14ac:dyDescent="0.25">
      <c r="B33" s="14">
        <v>42064</v>
      </c>
      <c r="C33" s="15">
        <v>14.452237506375749</v>
      </c>
      <c r="D33" s="15">
        <v>16.853535153201612</v>
      </c>
      <c r="E33" s="15">
        <v>18.402891617125167</v>
      </c>
      <c r="F33" s="15">
        <v>10.490310077974417</v>
      </c>
      <c r="G33" s="15">
        <v>3.8871554567238555</v>
      </c>
    </row>
    <row r="34" spans="2:7" x14ac:dyDescent="0.25">
      <c r="B34" s="14">
        <v>42095</v>
      </c>
      <c r="C34" s="15">
        <v>14.373899349140832</v>
      </c>
      <c r="D34" s="15">
        <v>16.937817448904262</v>
      </c>
      <c r="E34" s="15">
        <v>18.210547062037367</v>
      </c>
      <c r="F34" s="15">
        <v>10.218259992818011</v>
      </c>
      <c r="G34" s="15">
        <v>3.8917079484538792</v>
      </c>
    </row>
    <row r="35" spans="2:7" x14ac:dyDescent="0.25">
      <c r="B35" s="14">
        <v>42125</v>
      </c>
      <c r="C35" s="15">
        <v>14.296524286804951</v>
      </c>
      <c r="D35" s="15">
        <v>16.889728777824782</v>
      </c>
      <c r="E35" s="15">
        <v>18.127959591510511</v>
      </c>
      <c r="F35" s="15">
        <v>10.107215714809152</v>
      </c>
      <c r="G35" s="15">
        <v>3.8745014756069258</v>
      </c>
    </row>
    <row r="36" spans="2:7" x14ac:dyDescent="0.25">
      <c r="B36" s="14">
        <v>42156</v>
      </c>
      <c r="C36" s="15">
        <v>14.058969304010596</v>
      </c>
      <c r="D36" s="15">
        <v>16.60890588158437</v>
      </c>
      <c r="E36" s="15">
        <v>17.317061697467352</v>
      </c>
      <c r="F36" s="15">
        <v>10.085929838543182</v>
      </c>
      <c r="G36" s="15">
        <v>3.8598349067085946</v>
      </c>
    </row>
    <row r="37" spans="2:7" x14ac:dyDescent="0.25">
      <c r="B37" s="14">
        <v>42186</v>
      </c>
      <c r="C37" s="15">
        <v>13.842763406721229</v>
      </c>
      <c r="D37" s="15">
        <v>16.441401324525824</v>
      </c>
      <c r="E37" s="15">
        <v>16.859167558965616</v>
      </c>
      <c r="F37" s="15">
        <v>9.9188005800213332</v>
      </c>
      <c r="G37" s="15">
        <v>3.8297089535763926</v>
      </c>
    </row>
    <row r="38" spans="2:7" x14ac:dyDescent="0.25">
      <c r="B38" s="14">
        <v>42217</v>
      </c>
      <c r="C38" s="15">
        <v>13.579126579085635</v>
      </c>
      <c r="D38" s="15">
        <v>16.205454780992852</v>
      </c>
      <c r="E38" s="15">
        <v>16.085565059019899</v>
      </c>
      <c r="F38" s="15">
        <v>9.7820182443988006</v>
      </c>
      <c r="G38" s="15">
        <v>3.8318033316336035</v>
      </c>
    </row>
    <row r="39" spans="2:7" x14ac:dyDescent="0.25">
      <c r="B39" s="14">
        <v>42248</v>
      </c>
      <c r="C39" s="15">
        <v>13.397895533966015</v>
      </c>
      <c r="D39" s="15">
        <v>16.076923428924157</v>
      </c>
      <c r="E39" s="15">
        <v>15.613716806435459</v>
      </c>
      <c r="F39" s="15">
        <v>9.7411791252053757</v>
      </c>
      <c r="G39" s="15">
        <v>3.8155606118618146</v>
      </c>
    </row>
    <row r="40" spans="2:7" x14ac:dyDescent="0.25">
      <c r="B40" s="14">
        <v>42278</v>
      </c>
      <c r="C40" s="15">
        <v>13.158042936706298</v>
      </c>
      <c r="D40" s="15">
        <v>16.115850019973227</v>
      </c>
      <c r="E40" s="15">
        <v>14.992112776198496</v>
      </c>
      <c r="F40" s="15">
        <v>9.3206620953603441</v>
      </c>
      <c r="G40" s="15">
        <v>3.7322627724948716</v>
      </c>
    </row>
    <row r="41" spans="2:7" x14ac:dyDescent="0.25">
      <c r="B41" s="14">
        <v>42309</v>
      </c>
      <c r="C41" s="15">
        <v>12.911477314161395</v>
      </c>
      <c r="D41" s="15">
        <v>15.468179520183581</v>
      </c>
      <c r="E41" s="15">
        <v>14.773268592756777</v>
      </c>
      <c r="F41" s="15">
        <v>9.5654794269452275</v>
      </c>
      <c r="G41" s="15">
        <v>3.7396826072247022</v>
      </c>
    </row>
    <row r="42" spans="2:7" x14ac:dyDescent="0.25">
      <c r="B42" s="14">
        <v>42339</v>
      </c>
      <c r="C42" s="15">
        <v>12.784207227566084</v>
      </c>
      <c r="D42" s="15">
        <v>15.245481634614725</v>
      </c>
      <c r="E42" s="15">
        <v>14.623789709809593</v>
      </c>
      <c r="F42" s="15">
        <v>9.8010116269472203</v>
      </c>
      <c r="G42" s="15">
        <v>3.6374728386242832</v>
      </c>
    </row>
    <row r="43" spans="2:7" x14ac:dyDescent="0.25">
      <c r="B43" s="14">
        <v>42370</v>
      </c>
      <c r="C43" s="15">
        <v>12.613527463101567</v>
      </c>
      <c r="D43" s="15">
        <v>15.092182319716354</v>
      </c>
      <c r="E43" s="15">
        <v>14.314081104104966</v>
      </c>
      <c r="F43" s="15">
        <v>9.8541020991348365</v>
      </c>
      <c r="G43" s="15">
        <v>3.5394752042224793</v>
      </c>
    </row>
    <row r="44" spans="2:7" x14ac:dyDescent="0.25">
      <c r="B44" s="14">
        <v>42401</v>
      </c>
      <c r="C44" s="15">
        <v>12.558126096821193</v>
      </c>
      <c r="D44" s="15">
        <v>15.071981798110249</v>
      </c>
      <c r="E44" s="15">
        <v>14.143714402351183</v>
      </c>
      <c r="F44" s="15">
        <v>9.9410652521836944</v>
      </c>
      <c r="G44" s="15">
        <v>3.4987671796154585</v>
      </c>
    </row>
    <row r="45" spans="2:7" x14ac:dyDescent="0.25">
      <c r="B45" s="14">
        <v>42430</v>
      </c>
      <c r="C45" s="15">
        <v>12.373167029108846</v>
      </c>
      <c r="D45" s="15">
        <v>15.004839966747078</v>
      </c>
      <c r="E45" s="15">
        <v>13.744466124157842</v>
      </c>
      <c r="F45" s="15">
        <v>9.8502145939207661</v>
      </c>
      <c r="G45" s="15">
        <v>3.4208063779987095</v>
      </c>
    </row>
    <row r="46" spans="2:7" x14ac:dyDescent="0.25">
      <c r="B46" s="14">
        <v>42461</v>
      </c>
      <c r="C46" s="15">
        <v>12.325097503501842</v>
      </c>
      <c r="D46" s="15">
        <v>15.094950846748947</v>
      </c>
      <c r="E46" s="15">
        <v>13.528289976802322</v>
      </c>
      <c r="F46" s="15">
        <v>9.8669544421610613</v>
      </c>
      <c r="G46" s="15">
        <v>3.4079182663621816</v>
      </c>
    </row>
    <row r="47" spans="2:7" x14ac:dyDescent="0.25">
      <c r="B47" s="14">
        <v>42491</v>
      </c>
      <c r="C47" s="15">
        <v>12.319229523602242</v>
      </c>
      <c r="D47" s="15">
        <v>15.057798322841442</v>
      </c>
      <c r="E47" s="15">
        <v>13.391155315518736</v>
      </c>
      <c r="F47" s="15">
        <v>10.150662113874541</v>
      </c>
      <c r="G47" s="15">
        <v>3.4605321315019943</v>
      </c>
    </row>
    <row r="48" spans="2:7" x14ac:dyDescent="0.25">
      <c r="B48" s="14">
        <v>42522</v>
      </c>
      <c r="C48" s="15">
        <v>12.166826596714889</v>
      </c>
      <c r="D48" s="15">
        <v>14.912276795845553</v>
      </c>
      <c r="E48" s="15">
        <v>13.074887622002906</v>
      </c>
      <c r="F48" s="15">
        <v>10.278496778666851</v>
      </c>
      <c r="G48" s="15">
        <v>3.3974942282573237</v>
      </c>
    </row>
    <row r="49" spans="2:7" x14ac:dyDescent="0.25">
      <c r="B49" s="14">
        <v>42552</v>
      </c>
      <c r="C49" s="15">
        <v>12.048318629919056</v>
      </c>
      <c r="D49" s="15">
        <v>14.789614987387564</v>
      </c>
      <c r="E49" s="15">
        <v>12.806086427938132</v>
      </c>
      <c r="F49" s="15">
        <v>10.414351948376815</v>
      </c>
      <c r="G49" s="15">
        <v>3.3749771817686671</v>
      </c>
    </row>
    <row r="50" spans="2:7" x14ac:dyDescent="0.25">
      <c r="B50" s="14">
        <v>42583</v>
      </c>
      <c r="C50" s="15">
        <v>11.974152246736923</v>
      </c>
      <c r="D50" s="15">
        <v>14.603335172498252</v>
      </c>
      <c r="E50" s="15">
        <v>12.665790529043417</v>
      </c>
      <c r="F50" s="15">
        <v>10.641821654945609</v>
      </c>
      <c r="G50" s="15">
        <v>3.3623288305235408</v>
      </c>
    </row>
    <row r="51" spans="2:7" x14ac:dyDescent="0.25">
      <c r="B51" s="14">
        <v>42614</v>
      </c>
      <c r="C51" s="15">
        <v>11.977189040557205</v>
      </c>
      <c r="D51" s="15">
        <v>14.592641410077523</v>
      </c>
      <c r="E51" s="15">
        <v>12.460838646807028</v>
      </c>
      <c r="F51" s="15">
        <v>10.940395480666242</v>
      </c>
      <c r="G51" s="15">
        <v>3.3423869846764034</v>
      </c>
    </row>
    <row r="52" spans="2:7" x14ac:dyDescent="0.25">
      <c r="B52" s="14">
        <v>42644</v>
      </c>
      <c r="C52" s="15">
        <v>12.048202592158077</v>
      </c>
      <c r="D52" s="15">
        <v>14.644667120414926</v>
      </c>
      <c r="E52" s="15">
        <v>12.43336230577143</v>
      </c>
      <c r="F52" s="15">
        <v>11.207618584702162</v>
      </c>
      <c r="G52" s="15">
        <v>3.3613469942591436</v>
      </c>
    </row>
    <row r="53" spans="2:7" x14ac:dyDescent="0.25">
      <c r="B53" s="14">
        <v>42675</v>
      </c>
      <c r="C53" s="15">
        <v>11.952842827934097</v>
      </c>
      <c r="D53" s="15">
        <v>14.191347745687457</v>
      </c>
      <c r="E53" s="15">
        <v>12.457699021826201</v>
      </c>
      <c r="F53" s="15">
        <v>11.537356518007117</v>
      </c>
      <c r="G53" s="15">
        <v>3.327267202431325</v>
      </c>
    </row>
    <row r="54" spans="2:7" x14ac:dyDescent="0.25">
      <c r="B54" s="14">
        <v>42705</v>
      </c>
      <c r="C54" s="15">
        <v>11.965359849331552</v>
      </c>
      <c r="D54" s="15">
        <v>14.229306109312892</v>
      </c>
      <c r="E54" s="15">
        <v>12.320558653915853</v>
      </c>
      <c r="F54" s="15">
        <v>11.846756850376819</v>
      </c>
      <c r="G54" s="15">
        <v>3.1914858919326368</v>
      </c>
    </row>
    <row r="55" spans="2:7" x14ac:dyDescent="0.25">
      <c r="B55" s="14">
        <v>42736</v>
      </c>
      <c r="C55" s="15">
        <v>12.08563636275424</v>
      </c>
      <c r="D55" s="15">
        <v>14.359133638716754</v>
      </c>
      <c r="E55" s="15">
        <v>12.532315470772648</v>
      </c>
      <c r="F55" s="15">
        <v>12.006421032659556</v>
      </c>
      <c r="G55" s="15">
        <v>3.1324490505029887</v>
      </c>
    </row>
    <row r="56" spans="2:7" x14ac:dyDescent="0.25">
      <c r="B56" s="14">
        <v>42767</v>
      </c>
      <c r="C56" s="15">
        <v>12.136822068726165</v>
      </c>
      <c r="D56" s="15">
        <v>14.526713160127311</v>
      </c>
      <c r="E56" s="15">
        <v>12.486244059865363</v>
      </c>
      <c r="F56" s="15">
        <v>12.047152234330717</v>
      </c>
      <c r="G56" s="15">
        <v>3.1082429161869962</v>
      </c>
    </row>
    <row r="57" spans="2:7" x14ac:dyDescent="0.25">
      <c r="B57" s="14">
        <v>42795</v>
      </c>
      <c r="C57" s="15">
        <v>12.176291484630614</v>
      </c>
      <c r="D57" s="15">
        <v>14.756640741297989</v>
      </c>
      <c r="E57" s="15">
        <v>12.3855991563958</v>
      </c>
      <c r="F57" s="15">
        <v>11.986644906388735</v>
      </c>
      <c r="G57" s="15">
        <v>3.1155237238524998</v>
      </c>
    </row>
    <row r="58" spans="2:7" x14ac:dyDescent="0.25">
      <c r="B58" s="14">
        <v>42826</v>
      </c>
      <c r="C58" s="15">
        <v>12.243621630457463</v>
      </c>
      <c r="D58" s="15">
        <v>14.803895663812188</v>
      </c>
      <c r="E58" s="15">
        <v>12.476897802000543</v>
      </c>
      <c r="F58" s="15">
        <v>12.019990486074464</v>
      </c>
      <c r="G58" s="15">
        <v>3.2288885307655684</v>
      </c>
    </row>
    <row r="59" spans="2:7" x14ac:dyDescent="0.25">
      <c r="B59" s="14">
        <v>42856</v>
      </c>
      <c r="C59" s="15">
        <v>12.511425057113609</v>
      </c>
      <c r="D59" s="15">
        <v>15.125759803649382</v>
      </c>
      <c r="E59" s="15">
        <v>12.685798118396912</v>
      </c>
      <c r="F59" s="15">
        <v>12.304373688901054</v>
      </c>
      <c r="G59" s="15">
        <v>3.4056762755895065</v>
      </c>
    </row>
    <row r="60" spans="2:7" x14ac:dyDescent="0.25">
      <c r="B60" s="14">
        <v>42887</v>
      </c>
      <c r="C60" s="15">
        <v>12.535905485724275</v>
      </c>
      <c r="D60" s="15">
        <v>15.118038809582066</v>
      </c>
      <c r="E60" s="15">
        <v>12.804668499340274</v>
      </c>
      <c r="F60" s="15">
        <v>12.353579236633914</v>
      </c>
      <c r="G60" s="15">
        <v>3.3757375444985853</v>
      </c>
    </row>
    <row r="61" spans="2:7" x14ac:dyDescent="0.25">
      <c r="B61" s="14">
        <v>42917</v>
      </c>
      <c r="C61" s="15">
        <v>12.691651558619158</v>
      </c>
      <c r="D61" s="15">
        <v>15.368801294625808</v>
      </c>
      <c r="E61" s="15">
        <v>13.097101670679917</v>
      </c>
      <c r="F61" s="15">
        <v>12.292852633050657</v>
      </c>
      <c r="G61" s="15">
        <v>3.4566766021861066</v>
      </c>
    </row>
    <row r="62" spans="2:7" x14ac:dyDescent="0.25">
      <c r="B62" s="14">
        <v>42948</v>
      </c>
      <c r="C62" s="15">
        <v>12.788396707605395</v>
      </c>
      <c r="D62" s="15">
        <v>15.545526490622851</v>
      </c>
      <c r="E62" s="15">
        <v>13.313587116036027</v>
      </c>
      <c r="F62" s="15">
        <v>12.122465558531728</v>
      </c>
      <c r="G62" s="15">
        <v>3.5181530478748662</v>
      </c>
    </row>
    <row r="63" spans="2:7" x14ac:dyDescent="0.25">
      <c r="B63" s="14">
        <v>42979</v>
      </c>
      <c r="C63" s="15">
        <v>12.900271582914893</v>
      </c>
      <c r="D63" s="15">
        <v>15.766340487461445</v>
      </c>
      <c r="E63" s="15">
        <v>13.497792631201195</v>
      </c>
      <c r="F63" s="15">
        <v>11.981354202439087</v>
      </c>
      <c r="G63" s="15">
        <v>3.5562099352622294</v>
      </c>
    </row>
    <row r="64" spans="2:7" x14ac:dyDescent="0.25">
      <c r="B64" s="14">
        <v>43009</v>
      </c>
      <c r="C64" s="15">
        <v>13.16061831334542</v>
      </c>
      <c r="D64" s="15">
        <v>16.08223748385333</v>
      </c>
      <c r="E64" s="15">
        <v>13.935951561174335</v>
      </c>
      <c r="F64" s="15">
        <v>12.010353382287187</v>
      </c>
      <c r="G64" s="15">
        <v>3.7425332592774181</v>
      </c>
    </row>
    <row r="65" spans="2:7" x14ac:dyDescent="0.25">
      <c r="B65" s="14">
        <v>43040</v>
      </c>
      <c r="C65" s="15">
        <v>13.089818468183703</v>
      </c>
      <c r="D65" s="15">
        <v>15.600495714467977</v>
      </c>
      <c r="E65" s="15">
        <v>14.199721141700847</v>
      </c>
      <c r="F65" s="15">
        <v>12.028544844103287</v>
      </c>
      <c r="G65" s="15">
        <v>3.8702407409400661</v>
      </c>
    </row>
    <row r="66" spans="2:7" x14ac:dyDescent="0.25">
      <c r="B66" s="14">
        <v>43070</v>
      </c>
      <c r="C66" s="15">
        <v>13.222689194907456</v>
      </c>
      <c r="D66" s="15">
        <v>15.806844540945479</v>
      </c>
      <c r="E66" s="15">
        <v>14.55829279020654</v>
      </c>
      <c r="F66" s="15">
        <v>11.958728239904479</v>
      </c>
      <c r="G66" s="15">
        <v>3.9189328080425128</v>
      </c>
    </row>
    <row r="67" spans="2:7" x14ac:dyDescent="0.25">
      <c r="B67" s="14">
        <v>43101</v>
      </c>
      <c r="C67" s="15">
        <v>13.393087711461819</v>
      </c>
      <c r="D67" s="15">
        <v>16.047728062548945</v>
      </c>
      <c r="E67" s="15">
        <v>14.993088248820948</v>
      </c>
      <c r="F67" s="15">
        <v>11.803609405101835</v>
      </c>
      <c r="G67" s="15">
        <v>4.0578507530534731</v>
      </c>
    </row>
    <row r="68" spans="2:7" x14ac:dyDescent="0.25">
      <c r="B68" s="14">
        <v>43132</v>
      </c>
      <c r="C68" s="15">
        <v>13.461298549312803</v>
      </c>
      <c r="D68" s="15">
        <v>16.314543662768088</v>
      </c>
      <c r="E68" s="15">
        <v>15.165340276984043</v>
      </c>
      <c r="F68" s="15">
        <v>11.51096209897484</v>
      </c>
      <c r="G68" s="15">
        <v>4.1392374603881903</v>
      </c>
    </row>
    <row r="69" spans="2:7" x14ac:dyDescent="0.25">
      <c r="B69" s="14">
        <v>43160</v>
      </c>
      <c r="C69" s="15">
        <v>13.429120862637717</v>
      </c>
      <c r="D69" s="15">
        <v>16.393682087995341</v>
      </c>
      <c r="E69" s="15">
        <v>15.283736991357289</v>
      </c>
      <c r="F69" s="15">
        <v>11.177253812416035</v>
      </c>
      <c r="G69" s="15">
        <v>4.1846597302469029</v>
      </c>
    </row>
    <row r="70" spans="2:7" x14ac:dyDescent="0.25">
      <c r="B70" s="14">
        <v>43191</v>
      </c>
      <c r="C70" s="15">
        <v>13.406239253462857</v>
      </c>
      <c r="D70" s="15">
        <v>16.326188972204601</v>
      </c>
      <c r="E70" s="15">
        <v>15.356960320514199</v>
      </c>
      <c r="F70" s="15">
        <v>11.093968714465166</v>
      </c>
      <c r="G70" s="15">
        <v>4.296952351321834</v>
      </c>
    </row>
    <row r="71" spans="2:7" x14ac:dyDescent="0.25">
      <c r="B71" s="14">
        <v>43221</v>
      </c>
      <c r="C71" s="15">
        <v>13.444050232489799</v>
      </c>
      <c r="D71" s="15">
        <v>16.366652166259975</v>
      </c>
      <c r="E71" s="15">
        <v>15.460347484750599</v>
      </c>
      <c r="F71" s="15">
        <v>11.138848186455363</v>
      </c>
      <c r="G71" s="15">
        <v>4.3834072646070368</v>
      </c>
    </row>
    <row r="72" spans="2:7" x14ac:dyDescent="0.25">
      <c r="B72" s="14">
        <v>43252</v>
      </c>
      <c r="C72" s="15">
        <v>13.353669655245765</v>
      </c>
      <c r="D72" s="15">
        <v>16.306593191428096</v>
      </c>
      <c r="E72" s="15">
        <v>15.365400428140768</v>
      </c>
      <c r="F72" s="15">
        <v>11.036831629883489</v>
      </c>
      <c r="G72" s="15">
        <v>4.3933090090943638</v>
      </c>
    </row>
    <row r="73" spans="2:7" x14ac:dyDescent="0.25">
      <c r="B73" s="14">
        <v>43282</v>
      </c>
      <c r="C73" s="15">
        <v>13.357762731674075</v>
      </c>
      <c r="D73" s="15">
        <v>16.300444814187102</v>
      </c>
      <c r="E73" s="15">
        <v>15.415243859620803</v>
      </c>
      <c r="F73" s="15">
        <v>11.116618652762957</v>
      </c>
      <c r="G73" s="15">
        <v>4.5027403099289884</v>
      </c>
    </row>
    <row r="74" spans="2:7" x14ac:dyDescent="0.25">
      <c r="B74" s="14">
        <v>43313</v>
      </c>
      <c r="C74" s="15">
        <v>13.292350485580046</v>
      </c>
      <c r="D74" s="15">
        <v>16.255152428606038</v>
      </c>
      <c r="E74" s="15">
        <v>15.310810913237264</v>
      </c>
      <c r="F74" s="15">
        <v>11.048724917504616</v>
      </c>
      <c r="G74" s="15">
        <v>4.5530182175560769</v>
      </c>
    </row>
    <row r="75" spans="2:7" x14ac:dyDescent="0.25">
      <c r="B75" s="14">
        <v>43344</v>
      </c>
      <c r="C75" s="15">
        <v>13.234733470599243</v>
      </c>
      <c r="D75" s="15">
        <v>16.212666945599079</v>
      </c>
      <c r="E75" s="15">
        <v>15.293571924175954</v>
      </c>
      <c r="F75" s="15">
        <v>10.925759653155854</v>
      </c>
      <c r="G75" s="15">
        <v>4.6225378339167023</v>
      </c>
    </row>
    <row r="76" spans="2:7" x14ac:dyDescent="0.25">
      <c r="B76" s="14">
        <v>43374</v>
      </c>
      <c r="C76" s="15">
        <v>13.23889034813063</v>
      </c>
      <c r="D76" s="15">
        <v>16.26129372723058</v>
      </c>
      <c r="E76" s="15">
        <v>15.3074299425197</v>
      </c>
      <c r="F76" s="15">
        <v>10.838741247644025</v>
      </c>
      <c r="G76" s="15">
        <v>4.7433929990112249</v>
      </c>
    </row>
    <row r="77" spans="2:7" x14ac:dyDescent="0.25">
      <c r="B77" s="14">
        <v>43405</v>
      </c>
      <c r="C77" s="15">
        <v>12.97667935835895</v>
      </c>
      <c r="D77" s="15">
        <v>15.658871509048797</v>
      </c>
      <c r="E77" s="15">
        <v>14.967635613414926</v>
      </c>
      <c r="F77" s="15">
        <v>10.873629124250133</v>
      </c>
      <c r="G77" s="15">
        <v>4.8230135452184655</v>
      </c>
    </row>
    <row r="78" spans="2:7" x14ac:dyDescent="0.25">
      <c r="B78" s="14">
        <v>43435</v>
      </c>
      <c r="C78" s="15">
        <v>12.923387978416784</v>
      </c>
      <c r="D78" s="15">
        <v>15.680452050984236</v>
      </c>
      <c r="E78" s="15">
        <v>15.076356531493262</v>
      </c>
      <c r="F78" s="15">
        <v>10.845197699089994</v>
      </c>
      <c r="G78" s="15">
        <v>4.8700039823444152</v>
      </c>
    </row>
    <row r="79" spans="2:7" x14ac:dyDescent="0.25">
      <c r="B79" s="14">
        <v>43466</v>
      </c>
      <c r="C79" s="15">
        <v>12.89973616860364</v>
      </c>
      <c r="D79" s="15">
        <v>15.772649405904138</v>
      </c>
      <c r="E79" s="15">
        <v>15.169374157717424</v>
      </c>
      <c r="F79" s="15">
        <v>10.613368741445438</v>
      </c>
      <c r="G79" s="15">
        <v>4.867400206683218</v>
      </c>
    </row>
    <row r="80" spans="2:7" x14ac:dyDescent="0.25">
      <c r="B80" s="14">
        <v>43497</v>
      </c>
      <c r="C80" s="15">
        <v>12.91598915846793</v>
      </c>
      <c r="D80" s="15">
        <v>16.064145732815234</v>
      </c>
      <c r="E80" s="15">
        <v>15.062809075556929</v>
      </c>
      <c r="F80" s="15">
        <v>10.336035809418929</v>
      </c>
      <c r="G80" s="15">
        <v>4.9000997399341291</v>
      </c>
    </row>
    <row r="81" spans="2:7" x14ac:dyDescent="0.25">
      <c r="B81" s="14">
        <v>43525</v>
      </c>
      <c r="C81" s="15">
        <v>12.860583342909077</v>
      </c>
      <c r="D81" s="15">
        <v>16.037120221715472</v>
      </c>
      <c r="E81" s="15">
        <v>15.090399440921603</v>
      </c>
      <c r="F81" s="15">
        <v>10.146408051924674</v>
      </c>
      <c r="G81" s="15">
        <v>4.9671441974393558</v>
      </c>
    </row>
    <row r="82" spans="2:7" x14ac:dyDescent="0.25">
      <c r="B82" s="14">
        <v>43556</v>
      </c>
      <c r="C82" s="15">
        <v>12.873254911638913</v>
      </c>
      <c r="D82" s="15">
        <v>16.026631942484027</v>
      </c>
      <c r="E82" s="15">
        <v>15.215870909100278</v>
      </c>
      <c r="F82" s="15">
        <v>10.158815120576795</v>
      </c>
      <c r="G82" s="15">
        <v>5.0647193745934791</v>
      </c>
    </row>
    <row r="83" spans="2:7" x14ac:dyDescent="0.25">
      <c r="B83" s="14">
        <v>43586</v>
      </c>
      <c r="C83" s="15">
        <v>12.895846224706458</v>
      </c>
      <c r="D83" s="15">
        <v>15.938216067976047</v>
      </c>
      <c r="E83" s="15">
        <v>15.417540455494946</v>
      </c>
      <c r="F83" s="15">
        <v>10.251343266913098</v>
      </c>
      <c r="G83" s="15">
        <v>5.1443824723540965</v>
      </c>
    </row>
    <row r="84" spans="2:7" x14ac:dyDescent="0.25">
      <c r="B84" s="14">
        <v>43617</v>
      </c>
      <c r="C84" s="15">
        <v>12.833072600475257</v>
      </c>
      <c r="D84" s="15">
        <v>15.774572893656066</v>
      </c>
      <c r="E84" s="15">
        <v>15.528672326639839</v>
      </c>
      <c r="F84" s="15">
        <v>10.20612008928325</v>
      </c>
      <c r="G84" s="15">
        <v>5.1223899530409529</v>
      </c>
    </row>
    <row r="85" spans="2:7" x14ac:dyDescent="0.25">
      <c r="B85" s="14">
        <v>43647</v>
      </c>
      <c r="C85" s="15">
        <v>12.871048993213572</v>
      </c>
      <c r="D85" s="15">
        <v>15.791350007732902</v>
      </c>
      <c r="E85" s="15">
        <v>15.808649399825295</v>
      </c>
      <c r="F85" s="15">
        <v>10.101973232426968</v>
      </c>
      <c r="G85" s="15">
        <v>5.2007736952826633</v>
      </c>
    </row>
    <row r="86" spans="2:7" x14ac:dyDescent="0.25">
      <c r="B86" s="14">
        <v>43678</v>
      </c>
      <c r="C86" s="15">
        <v>12.808916269065335</v>
      </c>
      <c r="D86" s="15">
        <v>15.666956634054211</v>
      </c>
      <c r="E86" s="15">
        <v>15.928528458386998</v>
      </c>
      <c r="F86" s="15">
        <v>9.9237207512848542</v>
      </c>
      <c r="G86" s="15">
        <v>5.2338752444293783</v>
      </c>
    </row>
    <row r="87" spans="2:7" x14ac:dyDescent="0.25">
      <c r="B87" s="14">
        <v>43709</v>
      </c>
      <c r="C87" s="15">
        <v>12.894307935378807</v>
      </c>
      <c r="D87" s="15">
        <v>15.657515512932363</v>
      </c>
      <c r="E87" s="15">
        <v>16.150256774067962</v>
      </c>
      <c r="F87" s="15">
        <v>10.058152495257094</v>
      </c>
      <c r="G87" s="15">
        <v>5.3390739560349019</v>
      </c>
    </row>
    <row r="88" spans="2:7" x14ac:dyDescent="0.25">
      <c r="B88" s="14">
        <v>43739</v>
      </c>
      <c r="C88" s="15">
        <v>12.927206495602073</v>
      </c>
      <c r="D88" s="15">
        <v>15.722424295851459</v>
      </c>
      <c r="E88" s="15">
        <v>16.1971659154154</v>
      </c>
      <c r="F88" s="15">
        <v>10.009590416215049</v>
      </c>
      <c r="G88" s="15">
        <v>5.42048978359992</v>
      </c>
    </row>
    <row r="89" spans="2:7" x14ac:dyDescent="0.25">
      <c r="B89" s="14">
        <v>43770</v>
      </c>
      <c r="C89" s="15">
        <v>12.726951220698101</v>
      </c>
      <c r="D89" s="15">
        <v>15.100555937298321</v>
      </c>
      <c r="E89" s="15">
        <v>16.269824059199845</v>
      </c>
      <c r="F89" s="15">
        <v>10.025634859061613</v>
      </c>
      <c r="G89" s="15">
        <v>5.4665528317375793</v>
      </c>
    </row>
    <row r="90" spans="2:7" x14ac:dyDescent="0.25">
      <c r="B90" s="14">
        <v>43800</v>
      </c>
      <c r="C90" s="15">
        <v>12.827539212500829</v>
      </c>
      <c r="D90" s="15">
        <v>15.278545791642681</v>
      </c>
      <c r="E90" s="15">
        <v>16.271832230915098</v>
      </c>
      <c r="F90" s="15">
        <v>10.261319632154214</v>
      </c>
      <c r="G90" s="15">
        <v>5.5504101713751348</v>
      </c>
    </row>
    <row r="91" spans="2:7" x14ac:dyDescent="0.25">
      <c r="B91" s="14">
        <v>43831</v>
      </c>
      <c r="C91" s="15">
        <v>12.910851671656861</v>
      </c>
      <c r="D91" s="15">
        <v>15.385383991895459</v>
      </c>
      <c r="E91" s="15">
        <v>16.408652075352613</v>
      </c>
      <c r="F91" s="15">
        <v>10.329763441384348</v>
      </c>
      <c r="G91" s="15">
        <v>5.5335741863024079</v>
      </c>
    </row>
    <row r="92" spans="2:7" x14ac:dyDescent="0.25">
      <c r="B92" s="14">
        <v>43862</v>
      </c>
      <c r="C92" s="15">
        <v>12.971411531599774</v>
      </c>
      <c r="D92" s="15">
        <v>15.516648688433204</v>
      </c>
      <c r="E92" s="15">
        <v>16.464170502180611</v>
      </c>
      <c r="F92" s="15">
        <v>10.329119505467849</v>
      </c>
      <c r="G92" s="15">
        <v>5.5604113951715268</v>
      </c>
    </row>
    <row r="93" spans="2:7" x14ac:dyDescent="0.25">
      <c r="B93" s="14">
        <v>43891</v>
      </c>
      <c r="C93" s="15">
        <v>13.182412536512947</v>
      </c>
      <c r="D93" s="15">
        <v>15.993345782074345</v>
      </c>
      <c r="E93" s="15">
        <v>16.586678923597468</v>
      </c>
      <c r="F93" s="15">
        <v>10.33613300402757</v>
      </c>
      <c r="G93" s="15">
        <v>5.6876936163394651</v>
      </c>
    </row>
    <row r="94" spans="2:7" x14ac:dyDescent="0.25">
      <c r="B94" s="14">
        <v>43922</v>
      </c>
      <c r="C94" s="15">
        <v>13.647288052528856</v>
      </c>
      <c r="D94" s="15">
        <v>17.014864365967156</v>
      </c>
      <c r="E94" s="15">
        <v>16.892160469998132</v>
      </c>
      <c r="F94" s="15">
        <v>10.488968580857422</v>
      </c>
      <c r="G94" s="15">
        <v>5.8729874240914173</v>
      </c>
    </row>
    <row r="95" spans="2:7" x14ac:dyDescent="0.25">
      <c r="B95" s="14">
        <v>43952</v>
      </c>
      <c r="C95" s="15">
        <v>13.918506142070875</v>
      </c>
      <c r="D95" s="15">
        <v>17.313977857461715</v>
      </c>
      <c r="E95" s="15">
        <v>17.358448105478956</v>
      </c>
      <c r="F95" s="15">
        <v>10.586541687572137</v>
      </c>
      <c r="G95" s="15">
        <v>6.0589751311815103</v>
      </c>
    </row>
    <row r="96" spans="2:7" x14ac:dyDescent="0.25">
      <c r="B96" s="14">
        <v>43983</v>
      </c>
      <c r="C96" s="15">
        <v>13.858175097599384</v>
      </c>
      <c r="D96" s="15">
        <v>17.048504818088116</v>
      </c>
      <c r="E96" s="15">
        <v>17.309475101821114</v>
      </c>
      <c r="F96" s="15">
        <v>10.679690156353479</v>
      </c>
      <c r="G96" s="15">
        <v>6.3026502390003554</v>
      </c>
    </row>
    <row r="97" spans="2:7" x14ac:dyDescent="0.25">
      <c r="B97" s="14">
        <v>44013</v>
      </c>
      <c r="C97" s="15">
        <v>13.688245854165002</v>
      </c>
      <c r="D97" s="15">
        <v>16.615728120492577</v>
      </c>
      <c r="E97" s="15">
        <v>17.44691370110548</v>
      </c>
      <c r="F97" s="15">
        <v>10.377014375127576</v>
      </c>
      <c r="G97" s="15">
        <v>6.3965730710548394</v>
      </c>
    </row>
    <row r="98" spans="2:7" x14ac:dyDescent="0.25">
      <c r="B98" s="14">
        <v>44044</v>
      </c>
      <c r="C98" s="15">
        <v>13.34384767387651</v>
      </c>
      <c r="D98" s="15">
        <v>16.017686791225046</v>
      </c>
      <c r="E98" s="15">
        <v>17.309353605875273</v>
      </c>
      <c r="F98" s="15">
        <v>10.051641065280755</v>
      </c>
      <c r="G98" s="15">
        <v>6.4469038971266182</v>
      </c>
    </row>
    <row r="99" spans="2:7" x14ac:dyDescent="0.25">
      <c r="B99" s="14">
        <v>44075</v>
      </c>
      <c r="C99" s="15">
        <v>13.229562003851244</v>
      </c>
      <c r="D99" s="15">
        <v>15.812028949169601</v>
      </c>
      <c r="E99" s="15">
        <v>17.154809277942078</v>
      </c>
      <c r="F99" s="15">
        <v>9.8037173127340829</v>
      </c>
      <c r="G99" s="15">
        <v>6.3794503230556314</v>
      </c>
    </row>
    <row r="100" spans="2:7" x14ac:dyDescent="0.25">
      <c r="B100" s="14">
        <v>44105</v>
      </c>
      <c r="C100" s="15">
        <v>13.434643936363608</v>
      </c>
      <c r="D100" s="15">
        <v>16.427057305734394</v>
      </c>
      <c r="E100" s="15">
        <v>16.959931830721672</v>
      </c>
      <c r="F100" s="15">
        <v>9.6963793162298693</v>
      </c>
      <c r="G100" s="15">
        <v>6.2784279931210927</v>
      </c>
    </row>
    <row r="101" spans="2:7" x14ac:dyDescent="0.25">
      <c r="B101" s="14">
        <v>44136</v>
      </c>
      <c r="C101" s="15">
        <v>13.92174985823168</v>
      </c>
      <c r="D101" s="15">
        <v>16.789908927152762</v>
      </c>
      <c r="E101" s="15">
        <v>17.69970021624296</v>
      </c>
      <c r="F101" s="15">
        <v>10.119554586034981</v>
      </c>
      <c r="G101" s="15">
        <v>6.8299174691578663</v>
      </c>
    </row>
    <row r="102" spans="2:7" x14ac:dyDescent="0.25">
      <c r="B102" s="14">
        <v>44166</v>
      </c>
      <c r="C102" s="15">
        <v>14.433184049544877</v>
      </c>
      <c r="D102" s="15">
        <v>17.688506835624253</v>
      </c>
      <c r="E102" s="15">
        <v>18.259801554918443</v>
      </c>
      <c r="F102" s="15">
        <v>10.465758583801419</v>
      </c>
      <c r="G102" s="15">
        <v>7.1642515401754574</v>
      </c>
    </row>
    <row r="103" spans="2:7" x14ac:dyDescent="0.25">
      <c r="B103" s="14">
        <v>44197</v>
      </c>
      <c r="C103" s="15">
        <v>14.827750956988229</v>
      </c>
      <c r="D103" s="15">
        <v>18.491921022803808</v>
      </c>
      <c r="E103" s="15">
        <v>18.641989692070752</v>
      </c>
      <c r="F103" s="15">
        <v>10.37481667159002</v>
      </c>
      <c r="G103" s="15">
        <v>7.5141883905406477</v>
      </c>
    </row>
    <row r="104" spans="2:7" x14ac:dyDescent="0.25">
      <c r="B104" s="14">
        <v>44228</v>
      </c>
      <c r="C104" s="15">
        <v>14.919916384418791</v>
      </c>
      <c r="D104" s="15">
        <v>18.498854983469009</v>
      </c>
      <c r="E104" s="15">
        <v>18.985127543958633</v>
      </c>
      <c r="F104" s="15">
        <v>10.417422154508365</v>
      </c>
      <c r="G104" s="15">
        <v>7.8195710296897607</v>
      </c>
    </row>
    <row r="105" spans="2:7" x14ac:dyDescent="0.25">
      <c r="B105" s="14">
        <v>44256</v>
      </c>
      <c r="C105" s="15">
        <v>14.769378275656303</v>
      </c>
      <c r="D105" s="15">
        <v>18.547218729040836</v>
      </c>
      <c r="E105" s="15">
        <v>18.786204774563835</v>
      </c>
      <c r="F105" s="15">
        <v>10.199043430106707</v>
      </c>
      <c r="G105" s="15">
        <v>7.7968204241973638</v>
      </c>
    </row>
    <row r="106" spans="2:7" x14ac:dyDescent="0.25">
      <c r="B106" s="14">
        <v>44287</v>
      </c>
      <c r="C106" s="15">
        <v>14.540169194134309</v>
      </c>
      <c r="D106" s="15">
        <v>18.266801276082695</v>
      </c>
      <c r="E106" s="15">
        <v>18.5490533505562</v>
      </c>
      <c r="F106" s="15">
        <v>10.017130758345123</v>
      </c>
      <c r="G106" s="15">
        <v>7.7866497662585212</v>
      </c>
    </row>
    <row r="107" spans="2:7" x14ac:dyDescent="0.25">
      <c r="B107" s="14">
        <v>44317</v>
      </c>
      <c r="C107" s="15">
        <v>14.300196741026101</v>
      </c>
      <c r="D107" s="15">
        <v>17.655452269510739</v>
      </c>
      <c r="E107" s="15">
        <v>18.425035448008398</v>
      </c>
      <c r="F107" s="15">
        <v>9.9306722207883453</v>
      </c>
      <c r="G107" s="15">
        <v>7.8199254155967246</v>
      </c>
    </row>
    <row r="108" spans="2:7" x14ac:dyDescent="0.25">
      <c r="B108" s="14">
        <v>44348</v>
      </c>
      <c r="C108" s="15">
        <v>13.80554355593023</v>
      </c>
      <c r="D108" s="15">
        <v>17.11990550204569</v>
      </c>
      <c r="E108" s="15">
        <v>17.53817388877237</v>
      </c>
      <c r="F108" s="15">
        <v>9.6312168325570156</v>
      </c>
      <c r="G108" s="15">
        <v>7.5767641065673903</v>
      </c>
    </row>
    <row r="109" spans="2:7" x14ac:dyDescent="0.25">
      <c r="B109" s="14">
        <v>44378</v>
      </c>
      <c r="C109" s="15">
        <v>13.417736768451633</v>
      </c>
      <c r="D109" s="15">
        <v>16.570630176934291</v>
      </c>
      <c r="E109" s="15">
        <v>17.247442502091772</v>
      </c>
      <c r="F109" s="15">
        <v>9.4374232034398062</v>
      </c>
      <c r="G109" s="15">
        <v>7.4215660214645043</v>
      </c>
    </row>
    <row r="110" spans="2:7" x14ac:dyDescent="0.25">
      <c r="B110" s="14">
        <v>44409</v>
      </c>
      <c r="C110" s="15">
        <v>13.108715334865925</v>
      </c>
      <c r="D110" s="15">
        <v>16.083348970164725</v>
      </c>
      <c r="E110" s="15">
        <v>16.956386735722013</v>
      </c>
      <c r="F110" s="15">
        <v>9.2542907263442604</v>
      </c>
      <c r="G110" s="15">
        <v>7.2580328301557069</v>
      </c>
    </row>
    <row r="111" spans="2:7" x14ac:dyDescent="0.25">
      <c r="B111" s="14">
        <v>44440</v>
      </c>
      <c r="C111" s="15">
        <v>12.857071727565405</v>
      </c>
      <c r="D111" s="15">
        <v>15.630387916383798</v>
      </c>
      <c r="E111" s="15">
        <v>16.618755480761781</v>
      </c>
      <c r="F111" s="15">
        <v>9.1238163079446828</v>
      </c>
      <c r="G111" s="15">
        <v>7.1990321021851695</v>
      </c>
    </row>
    <row r="112" spans="2:7" x14ac:dyDescent="0.25">
      <c r="B112" s="14">
        <v>44470</v>
      </c>
      <c r="C112" s="15">
        <v>12.790920358688107</v>
      </c>
      <c r="D112" s="15">
        <v>15.674649181814829</v>
      </c>
      <c r="E112" s="15">
        <v>16.40468362599206</v>
      </c>
      <c r="F112" s="15">
        <v>9.1194056283167324</v>
      </c>
      <c r="G112" s="15">
        <v>7.1303456520949906</v>
      </c>
    </row>
    <row r="113" spans="2:7" x14ac:dyDescent="0.25">
      <c r="B113" s="14">
        <v>44501</v>
      </c>
      <c r="C113" s="15">
        <v>12.399417574268922</v>
      </c>
      <c r="D113" s="15">
        <v>14.696253999097012</v>
      </c>
      <c r="E113" s="15">
        <v>16.281624405969531</v>
      </c>
      <c r="F113" s="15">
        <v>9.2366729821210267</v>
      </c>
      <c r="G113" s="15">
        <v>6.8272915365968592</v>
      </c>
    </row>
    <row r="114" spans="2:7" x14ac:dyDescent="0.25">
      <c r="B114" s="14">
        <v>44531</v>
      </c>
      <c r="C114" s="15">
        <v>12.167989376113267</v>
      </c>
      <c r="D114" s="15">
        <v>14.546183795843504</v>
      </c>
      <c r="E114" s="15">
        <v>15.956680406564569</v>
      </c>
      <c r="F114" s="15">
        <v>9.3653504867729005</v>
      </c>
      <c r="G114" s="15">
        <v>6.6568574229012745</v>
      </c>
    </row>
    <row r="115" spans="2:7" x14ac:dyDescent="0.25">
      <c r="B115" s="14">
        <v>44562</v>
      </c>
      <c r="C115" s="15">
        <v>11.707045505013127</v>
      </c>
      <c r="D115" s="15">
        <v>13.458890777234615</v>
      </c>
      <c r="E115" s="15">
        <v>15.324156049155215</v>
      </c>
      <c r="F115" s="15">
        <v>9.8091224907253647</v>
      </c>
      <c r="G115" s="15">
        <v>6.6588172099145266</v>
      </c>
    </row>
    <row r="116" spans="2:7" x14ac:dyDescent="0.25">
      <c r="B116" s="14">
        <v>44593</v>
      </c>
      <c r="C116" s="15">
        <v>11.193071592478878</v>
      </c>
      <c r="D116" s="15">
        <v>12.931367410826519</v>
      </c>
      <c r="E116" s="15">
        <v>14.502401139553578</v>
      </c>
      <c r="F116" s="15">
        <v>9.4133816485411028</v>
      </c>
      <c r="G116" s="15">
        <v>6.3184086943653019</v>
      </c>
    </row>
    <row r="117" spans="2:7" x14ac:dyDescent="0.25">
      <c r="B117" s="14">
        <v>44621</v>
      </c>
      <c r="C117" s="15">
        <v>10.44644016752121</v>
      </c>
      <c r="D117" s="15">
        <v>11.818698288855929</v>
      </c>
      <c r="E117" s="15">
        <v>13.568437071742437</v>
      </c>
      <c r="F117" s="15">
        <v>9.0897806610634397</v>
      </c>
      <c r="G117" s="15">
        <v>6.008635962969076</v>
      </c>
    </row>
    <row r="118" spans="2:7" x14ac:dyDescent="0.25">
      <c r="B118" s="14">
        <v>44652</v>
      </c>
      <c r="C118" s="15">
        <v>9.9656603255604566</v>
      </c>
      <c r="D118" s="15">
        <v>11.125175279556005</v>
      </c>
      <c r="E118" s="15">
        <v>12.882151697995811</v>
      </c>
      <c r="F118" s="15">
        <v>8.8541618939987696</v>
      </c>
      <c r="G118" s="15">
        <v>5.5945460219451597</v>
      </c>
    </row>
    <row r="119" spans="2:7" x14ac:dyDescent="0.25">
      <c r="B119" s="14">
        <v>44682</v>
      </c>
      <c r="C119" s="15">
        <v>9.7697614063790432</v>
      </c>
      <c r="D119" s="15">
        <v>10.695796352565949</v>
      </c>
      <c r="E119" s="15">
        <v>12.441883049440223</v>
      </c>
      <c r="F119" s="15">
        <v>9.0214107737350009</v>
      </c>
      <c r="G119" s="15">
        <v>5.3818228042590883</v>
      </c>
    </row>
    <row r="120" spans="2:7" x14ac:dyDescent="0.25">
      <c r="B120" s="14">
        <v>44713</v>
      </c>
      <c r="C120" s="15">
        <v>9.395934694096125</v>
      </c>
      <c r="D120" s="15">
        <v>10.007848409833622</v>
      </c>
      <c r="E120" s="15">
        <v>12.029342033829129</v>
      </c>
      <c r="F120" s="15">
        <v>9.0353287114951844</v>
      </c>
      <c r="G120" s="15">
        <v>5.0943287324118067</v>
      </c>
    </row>
    <row r="121" spans="2:7" x14ac:dyDescent="0.25">
      <c r="B121" s="14">
        <v>44743</v>
      </c>
      <c r="C121" s="15">
        <v>9.1460739011769068</v>
      </c>
      <c r="D121" s="15">
        <v>9.7101770240164509</v>
      </c>
      <c r="E121" s="15">
        <v>11.641093611640633</v>
      </c>
      <c r="F121" s="15">
        <v>8.8473161579384225</v>
      </c>
      <c r="G121" s="15">
        <v>4.8050328832137081</v>
      </c>
    </row>
    <row r="122" spans="2:7" x14ac:dyDescent="0.25">
      <c r="B122" s="14">
        <v>44774</v>
      </c>
      <c r="C122" s="15">
        <v>9.0920771746271338</v>
      </c>
      <c r="D122" s="15">
        <v>9.5088004191922781</v>
      </c>
      <c r="E122" s="15">
        <v>11.416907436068408</v>
      </c>
      <c r="F122" s="15">
        <v>8.9973318733039278</v>
      </c>
      <c r="G122" s="15">
        <v>4.6842663573928762</v>
      </c>
    </row>
    <row r="123" spans="2:7" x14ac:dyDescent="0.25">
      <c r="B123" s="14">
        <v>44805</v>
      </c>
      <c r="C123" s="15">
        <v>9.0559663744527192</v>
      </c>
      <c r="D123" s="15">
        <v>9.3275362090932514</v>
      </c>
      <c r="E123" s="15">
        <v>11.376857361390041</v>
      </c>
      <c r="F123" s="15">
        <v>9.139242160323704</v>
      </c>
      <c r="G123" s="15">
        <v>4.5703539691103359</v>
      </c>
    </row>
    <row r="124" spans="2:7" x14ac:dyDescent="0.25">
      <c r="B124" s="14">
        <v>44835</v>
      </c>
      <c r="C124" s="15">
        <v>9.0938625750703679</v>
      </c>
      <c r="D124" s="15">
        <v>9.2781766070969809</v>
      </c>
      <c r="E124" s="15">
        <v>11.480232536892508</v>
      </c>
      <c r="F124" s="15">
        <v>9.2835130893584328</v>
      </c>
      <c r="G124" s="15">
        <v>4.4425305693115575</v>
      </c>
    </row>
    <row r="125" spans="2:7" x14ac:dyDescent="0.25">
      <c r="B125" s="14">
        <v>44866</v>
      </c>
      <c r="C125" s="15">
        <v>8.8266660195655025</v>
      </c>
      <c r="D125" s="15">
        <v>8.755638671921357</v>
      </c>
      <c r="E125" s="15">
        <v>11.386429220934504</v>
      </c>
      <c r="F125" s="15">
        <v>9.1951723389575477</v>
      </c>
      <c r="G125" s="15">
        <v>4.1344349055145964</v>
      </c>
    </row>
    <row r="126" spans="2:7" x14ac:dyDescent="0.25">
      <c r="B126" s="14">
        <v>44896</v>
      </c>
      <c r="C126" s="15">
        <v>9.0609535566116719</v>
      </c>
      <c r="D126" s="15">
        <v>9.1141284482492235</v>
      </c>
      <c r="E126" s="15">
        <v>11.539057544410268</v>
      </c>
      <c r="F126" s="15">
        <v>9.4560506246265099</v>
      </c>
      <c r="G126" s="15">
        <v>3.9612122205840108</v>
      </c>
    </row>
    <row r="127" spans="2:7" x14ac:dyDescent="0.25">
      <c r="B127" s="14">
        <v>44927</v>
      </c>
      <c r="C127" s="15">
        <v>9.1739758214589209</v>
      </c>
      <c r="D127" s="15">
        <v>9.2463344423489531</v>
      </c>
      <c r="E127" s="15">
        <v>11.75212109320073</v>
      </c>
      <c r="F127" s="15">
        <v>9.5844246567806373</v>
      </c>
      <c r="G127" s="15">
        <v>3.836550144446115</v>
      </c>
    </row>
    <row r="128" spans="2:7" x14ac:dyDescent="0.25">
      <c r="B128" s="14">
        <v>44958</v>
      </c>
      <c r="C128" s="15">
        <v>9.208373144094729</v>
      </c>
      <c r="D128" s="15">
        <v>9.3050309562590527</v>
      </c>
      <c r="E128" s="15">
        <v>11.836508871726572</v>
      </c>
      <c r="F128" s="15">
        <v>9.6426401464627709</v>
      </c>
      <c r="G128" s="15">
        <v>3.7468863019778782</v>
      </c>
    </row>
    <row r="129" spans="2:7" x14ac:dyDescent="0.25">
      <c r="B129" s="14">
        <v>44986</v>
      </c>
      <c r="C129" s="15">
        <v>9.2132275758767346</v>
      </c>
      <c r="D129" s="15">
        <v>9.4706113420670377</v>
      </c>
      <c r="E129" s="15">
        <v>11.660696343993664</v>
      </c>
      <c r="F129" s="15">
        <v>9.5948604544979936</v>
      </c>
      <c r="G129" s="15">
        <v>3.5859938066709214</v>
      </c>
    </row>
    <row r="130" spans="2:7" ht="12" customHeight="1" x14ac:dyDescent="0.25">
      <c r="B130" s="64" t="s">
        <v>65</v>
      </c>
      <c r="C130" s="64"/>
      <c r="D130" s="64"/>
      <c r="E130" s="64"/>
      <c r="F130" s="64"/>
      <c r="G130" s="64"/>
    </row>
    <row r="131" spans="2:7" ht="12" customHeight="1" x14ac:dyDescent="0.25">
      <c r="B131" s="64" t="s">
        <v>25</v>
      </c>
      <c r="C131" s="64"/>
      <c r="D131" s="64"/>
      <c r="E131" s="64"/>
      <c r="F131" s="64"/>
      <c r="G131" s="64"/>
    </row>
    <row r="132" spans="2:7" ht="12" customHeight="1" x14ac:dyDescent="0.25">
      <c r="B132" s="64" t="s">
        <v>95</v>
      </c>
      <c r="C132" s="64"/>
      <c r="D132" s="64"/>
      <c r="E132" s="64"/>
      <c r="F132" s="64"/>
      <c r="G132" s="64"/>
    </row>
  </sheetData>
  <mergeCells count="7">
    <mergeCell ref="B132:G132"/>
    <mergeCell ref="B2:G2"/>
    <mergeCell ref="B3:G3"/>
    <mergeCell ref="B4:G4"/>
    <mergeCell ref="B130:G130"/>
    <mergeCell ref="B131:G131"/>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A188A8-1EF5-4CEE-B1F7-E6B8549B68CD}">
  <sheetPr>
    <pageSetUpPr autoPageBreaks="0"/>
  </sheetPr>
  <dimension ref="B2:F13"/>
  <sheetViews>
    <sheetView zoomScaleNormal="100" workbookViewId="0"/>
  </sheetViews>
  <sheetFormatPr baseColWidth="10" defaultColWidth="11.42578125" defaultRowHeight="15" x14ac:dyDescent="0.25"/>
  <cols>
    <col min="1" max="1" width="30.7109375" style="13" customWidth="1"/>
    <col min="2" max="6" width="12.7109375" style="13" customWidth="1"/>
    <col min="7" max="16384" width="11.42578125" style="13"/>
  </cols>
  <sheetData>
    <row r="2" spans="2:6" ht="20.100000000000001" customHeight="1" x14ac:dyDescent="0.25">
      <c r="B2" s="71" t="s">
        <v>0</v>
      </c>
      <c r="C2" s="71"/>
      <c r="D2" s="71"/>
      <c r="E2" s="71"/>
      <c r="F2" s="71"/>
    </row>
    <row r="3" spans="2:6" ht="20.100000000000001" customHeight="1" x14ac:dyDescent="0.25">
      <c r="B3" s="72" t="s">
        <v>64</v>
      </c>
      <c r="C3" s="72"/>
      <c r="D3" s="72"/>
      <c r="E3" s="71"/>
      <c r="F3" s="71"/>
    </row>
    <row r="4" spans="2:6" ht="30" customHeight="1" x14ac:dyDescent="0.25">
      <c r="B4" s="73" t="s">
        <v>113</v>
      </c>
      <c r="C4" s="74"/>
      <c r="D4" s="74"/>
      <c r="E4" s="74"/>
      <c r="F4" s="75"/>
    </row>
    <row r="5" spans="2:6" ht="30" customHeight="1" x14ac:dyDescent="0.25">
      <c r="B5" s="60" t="s">
        <v>93</v>
      </c>
      <c r="C5" s="61"/>
      <c r="D5" s="61"/>
      <c r="E5" s="61"/>
      <c r="F5" s="62"/>
    </row>
    <row r="7" spans="2:6" ht="32.25" customHeight="1" x14ac:dyDescent="0.25"/>
    <row r="10" spans="2:6" ht="28.5" customHeight="1" x14ac:dyDescent="0.25"/>
    <row r="11" spans="2:6" ht="15" customHeight="1" x14ac:dyDescent="0.25"/>
    <row r="12" spans="2:6" ht="29.25" customHeight="1" x14ac:dyDescent="0.25"/>
    <row r="13" spans="2:6" ht="22.5" customHeight="1" x14ac:dyDescent="0.25"/>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9585F-3CD2-4F5C-9E4A-5EA670B60DA1}">
  <sheetPr>
    <pageSetUpPr autoPageBreaks="0"/>
  </sheetPr>
  <dimension ref="B2:H108"/>
  <sheetViews>
    <sheetView zoomScaleNormal="100" workbookViewId="0"/>
  </sheetViews>
  <sheetFormatPr baseColWidth="10" defaultRowHeight="15" x14ac:dyDescent="0.25"/>
  <cols>
    <col min="1" max="1" width="5.7109375" style="13" customWidth="1"/>
    <col min="2" max="8" width="18.7109375" style="13" customWidth="1"/>
    <col min="9" max="16384" width="11.42578125" style="13"/>
  </cols>
  <sheetData>
    <row r="2" spans="2:8" ht="20.100000000000001" customHeight="1" x14ac:dyDescent="0.25">
      <c r="B2" s="48" t="s">
        <v>0</v>
      </c>
      <c r="C2" s="48"/>
      <c r="D2" s="48"/>
      <c r="E2" s="48"/>
      <c r="F2" s="48"/>
      <c r="G2" s="48"/>
      <c r="H2" s="48"/>
    </row>
    <row r="3" spans="2:8" ht="20.100000000000001" customHeight="1" x14ac:dyDescent="0.25">
      <c r="B3" s="49" t="s">
        <v>64</v>
      </c>
      <c r="C3" s="48"/>
      <c r="D3" s="48"/>
      <c r="E3" s="48"/>
      <c r="F3" s="48"/>
      <c r="G3" s="48"/>
      <c r="H3" s="48"/>
    </row>
    <row r="4" spans="2:8" ht="35.1" customHeight="1" x14ac:dyDescent="0.25">
      <c r="B4" s="48" t="s">
        <v>114</v>
      </c>
      <c r="C4" s="48"/>
      <c r="D4" s="48"/>
      <c r="E4" s="48"/>
      <c r="F4" s="48"/>
      <c r="G4" s="48"/>
      <c r="H4" s="48"/>
    </row>
    <row r="5" spans="2:8" ht="24.95" customHeight="1" x14ac:dyDescent="0.25">
      <c r="B5" s="50" t="s">
        <v>97</v>
      </c>
      <c r="C5" s="5" t="s">
        <v>26</v>
      </c>
      <c r="D5" s="5" t="s">
        <v>27</v>
      </c>
      <c r="E5" s="6" t="s">
        <v>115</v>
      </c>
      <c r="F5" s="5" t="s">
        <v>28</v>
      </c>
      <c r="G5" s="5" t="s">
        <v>29</v>
      </c>
      <c r="H5" s="6" t="s">
        <v>116</v>
      </c>
    </row>
    <row r="6" spans="2:8" ht="20.100000000000001" customHeight="1" x14ac:dyDescent="0.25">
      <c r="B6" s="51"/>
      <c r="C6" s="7" t="s">
        <v>4</v>
      </c>
      <c r="D6" s="7" t="s">
        <v>4</v>
      </c>
      <c r="E6" s="7" t="s">
        <v>4</v>
      </c>
      <c r="F6" s="7" t="s">
        <v>4</v>
      </c>
      <c r="G6" s="7" t="s">
        <v>4</v>
      </c>
      <c r="H6" s="7" t="s">
        <v>4</v>
      </c>
    </row>
    <row r="7" spans="2:8" ht="15" customHeight="1" x14ac:dyDescent="0.25">
      <c r="B7" s="14">
        <v>42005</v>
      </c>
      <c r="C7" s="15">
        <v>21.449455292209709</v>
      </c>
      <c r="D7" s="15">
        <v>14.90266902216209</v>
      </c>
      <c r="E7" s="15">
        <v>12.085358854395682</v>
      </c>
      <c r="F7" s="15">
        <v>71.89439864098901</v>
      </c>
      <c r="G7" s="15">
        <v>61.939810189810188</v>
      </c>
      <c r="H7" s="15">
        <v>24.11491178724188</v>
      </c>
    </row>
    <row r="8" spans="2:8" ht="15" customHeight="1" x14ac:dyDescent="0.25">
      <c r="B8" s="14">
        <v>42036</v>
      </c>
      <c r="C8" s="15">
        <v>22.185666729583112</v>
      </c>
      <c r="D8" s="15">
        <v>14.703290481542803</v>
      </c>
      <c r="E8" s="15">
        <v>12.314501106578694</v>
      </c>
      <c r="F8" s="15">
        <v>72.900258278001601</v>
      </c>
      <c r="G8" s="15">
        <v>63.492063492063487</v>
      </c>
      <c r="H8" s="15">
        <v>23.576507936507944</v>
      </c>
    </row>
    <row r="9" spans="2:8" ht="15" customHeight="1" x14ac:dyDescent="0.25">
      <c r="B9" s="14">
        <v>42064</v>
      </c>
      <c r="C9" s="15">
        <v>23.914064864875915</v>
      </c>
      <c r="D9" s="15">
        <v>15.845614518056703</v>
      </c>
      <c r="E9" s="15">
        <v>16.637282224140375</v>
      </c>
      <c r="F9" s="15">
        <v>73.441576949120574</v>
      </c>
      <c r="G9" s="15">
        <v>64.631956912028727</v>
      </c>
      <c r="H9" s="15">
        <v>20.368043087971273</v>
      </c>
    </row>
    <row r="10" spans="2:8" ht="15" customHeight="1" x14ac:dyDescent="0.25">
      <c r="B10" s="14">
        <v>42095</v>
      </c>
      <c r="C10" s="15">
        <v>21.408747131986786</v>
      </c>
      <c r="D10" s="15">
        <v>14.456236862897168</v>
      </c>
      <c r="E10" s="15">
        <v>12.798794634466336</v>
      </c>
      <c r="F10" s="15">
        <v>71.69949533975975</v>
      </c>
      <c r="G10" s="15">
        <v>61.892414860681114</v>
      </c>
      <c r="H10" s="15">
        <v>23.107585139318886</v>
      </c>
    </row>
    <row r="11" spans="2:8" ht="15" customHeight="1" x14ac:dyDescent="0.25">
      <c r="B11" s="14">
        <v>42125</v>
      </c>
      <c r="C11" s="15">
        <v>22.477291137720918</v>
      </c>
      <c r="D11" s="15">
        <v>14.498298909655752</v>
      </c>
      <c r="E11" s="15">
        <v>13.590757354545229</v>
      </c>
      <c r="F11" s="15">
        <v>71.698139537388002</v>
      </c>
      <c r="G11" s="15">
        <v>61.657532751091701</v>
      </c>
      <c r="H11" s="15">
        <v>23.342467248908299</v>
      </c>
    </row>
    <row r="12" spans="2:8" ht="15" customHeight="1" x14ac:dyDescent="0.25">
      <c r="B12" s="14">
        <v>42156</v>
      </c>
      <c r="C12" s="15">
        <v>22.35019486883742</v>
      </c>
      <c r="D12" s="15">
        <v>14.078984045588353</v>
      </c>
      <c r="E12" s="15">
        <v>13.870771247606598</v>
      </c>
      <c r="F12" s="15">
        <v>71.280955967651764</v>
      </c>
      <c r="G12" s="15">
        <v>61.547891963109358</v>
      </c>
      <c r="H12" s="15">
        <v>23.452108036890642</v>
      </c>
    </row>
    <row r="13" spans="2:8" ht="15" customHeight="1" x14ac:dyDescent="0.25">
      <c r="B13" s="14">
        <v>42186</v>
      </c>
      <c r="C13" s="15">
        <v>24.292311702014988</v>
      </c>
      <c r="D13" s="15">
        <v>15.253127895690358</v>
      </c>
      <c r="E13" s="15">
        <v>14.369760546979212</v>
      </c>
      <c r="F13" s="15">
        <v>72.223715770011495</v>
      </c>
      <c r="G13" s="15">
        <v>62.61740763932373</v>
      </c>
      <c r="H13" s="15">
        <v>22.38259236067627</v>
      </c>
    </row>
    <row r="14" spans="2:8" ht="15" customHeight="1" x14ac:dyDescent="0.25">
      <c r="B14" s="14">
        <v>42217</v>
      </c>
      <c r="C14" s="15">
        <v>22.257963459598667</v>
      </c>
      <c r="D14" s="15">
        <v>14.622168479235043</v>
      </c>
      <c r="E14" s="15">
        <v>13.933783224827966</v>
      </c>
      <c r="F14" s="15">
        <v>71.812265118751057</v>
      </c>
      <c r="G14" s="15">
        <v>61.855670103092784</v>
      </c>
      <c r="H14" s="15">
        <v>23.144329896907216</v>
      </c>
    </row>
    <row r="15" spans="2:8" ht="15" customHeight="1" x14ac:dyDescent="0.25">
      <c r="B15" s="14">
        <v>42248</v>
      </c>
      <c r="C15" s="15">
        <v>21.724406672223559</v>
      </c>
      <c r="D15" s="15">
        <v>14.075268719917066</v>
      </c>
      <c r="E15" s="15">
        <v>14.523206521321487</v>
      </c>
      <c r="F15" s="15">
        <v>71.302149495180643</v>
      </c>
      <c r="G15" s="15">
        <v>61.36273663234806</v>
      </c>
      <c r="H15" s="15">
        <v>23.63726336765194</v>
      </c>
    </row>
    <row r="16" spans="2:8" ht="15" customHeight="1" x14ac:dyDescent="0.25">
      <c r="B16" s="14">
        <v>42278</v>
      </c>
      <c r="C16" s="15">
        <v>22.626410291485719</v>
      </c>
      <c r="D16" s="15">
        <v>15.197310107556387</v>
      </c>
      <c r="E16" s="15">
        <v>14.25784213326984</v>
      </c>
      <c r="F16" s="15">
        <v>72.005133035132445</v>
      </c>
      <c r="G16" s="15">
        <v>61.892417794970989</v>
      </c>
      <c r="H16" s="15">
        <v>23.420340450770233</v>
      </c>
    </row>
    <row r="17" spans="2:8" ht="15" customHeight="1" x14ac:dyDescent="0.25">
      <c r="B17" s="14">
        <v>42309</v>
      </c>
      <c r="C17" s="15">
        <v>22.146248155686592</v>
      </c>
      <c r="D17" s="15">
        <v>14.756434550320281</v>
      </c>
      <c r="E17" s="15">
        <v>13.791810586853964</v>
      </c>
      <c r="F17" s="15">
        <v>72.554360720566905</v>
      </c>
      <c r="G17" s="15">
        <v>63.415946843853824</v>
      </c>
      <c r="H17" s="15">
        <v>22.405442215765113</v>
      </c>
    </row>
    <row r="18" spans="2:8" ht="15" customHeight="1" x14ac:dyDescent="0.25">
      <c r="B18" s="14">
        <v>42339</v>
      </c>
      <c r="C18" s="15">
        <v>22.514153055040605</v>
      </c>
      <c r="D18" s="15">
        <v>15.310915487442973</v>
      </c>
      <c r="E18" s="15">
        <v>13.276786574602305</v>
      </c>
      <c r="F18" s="15">
        <v>72.63148558419023</v>
      </c>
      <c r="G18" s="15">
        <v>62.716846955128204</v>
      </c>
      <c r="H18" s="15">
        <v>22.307837630719291</v>
      </c>
    </row>
    <row r="19" spans="2:8" ht="15" customHeight="1" x14ac:dyDescent="0.25">
      <c r="B19" s="14">
        <v>42370</v>
      </c>
      <c r="C19" s="15">
        <v>22.561022816042108</v>
      </c>
      <c r="D19" s="15">
        <v>15.794514850747385</v>
      </c>
      <c r="E19" s="15">
        <v>11.907368512416992</v>
      </c>
      <c r="F19" s="15">
        <v>72.518090499002412</v>
      </c>
      <c r="G19" s="15">
        <v>63.646869565217386</v>
      </c>
      <c r="H19" s="15">
        <v>21.353130434782614</v>
      </c>
    </row>
    <row r="20" spans="2:8" ht="15" customHeight="1" x14ac:dyDescent="0.25">
      <c r="B20" s="14">
        <v>42401</v>
      </c>
      <c r="C20" s="15">
        <v>23.267335940619184</v>
      </c>
      <c r="D20" s="15">
        <v>15.846230193169875</v>
      </c>
      <c r="E20" s="15">
        <v>13.665686713441259</v>
      </c>
      <c r="F20" s="15">
        <v>73.060194124779386</v>
      </c>
      <c r="G20" s="15">
        <v>63.875440140845072</v>
      </c>
      <c r="H20" s="15">
        <v>21.124559859154928</v>
      </c>
    </row>
    <row r="21" spans="2:8" ht="15" customHeight="1" x14ac:dyDescent="0.25">
      <c r="B21" s="14">
        <v>42430</v>
      </c>
      <c r="C21" s="15">
        <v>23.130115624317487</v>
      </c>
      <c r="D21" s="15">
        <v>15.697496149531068</v>
      </c>
      <c r="E21" s="15">
        <v>13.468433611922796</v>
      </c>
      <c r="F21" s="15">
        <v>72.610708689014587</v>
      </c>
      <c r="G21" s="15">
        <v>63.464837049742705</v>
      </c>
      <c r="H21" s="15">
        <v>21.535162950257295</v>
      </c>
    </row>
    <row r="22" spans="2:8" ht="15" customHeight="1" x14ac:dyDescent="0.25">
      <c r="B22" s="14">
        <v>42461</v>
      </c>
      <c r="C22" s="15">
        <v>22.854585271310519</v>
      </c>
      <c r="D22" s="15">
        <v>15.065358044846924</v>
      </c>
      <c r="E22" s="15">
        <v>13.920423291875007</v>
      </c>
      <c r="F22" s="15">
        <v>72.241781287299574</v>
      </c>
      <c r="G22" s="15">
        <v>62.312149532710279</v>
      </c>
      <c r="H22" s="15">
        <v>22.687965940730834</v>
      </c>
    </row>
    <row r="23" spans="2:8" ht="15" customHeight="1" x14ac:dyDescent="0.25">
      <c r="B23" s="14">
        <v>42491</v>
      </c>
      <c r="C23" s="15">
        <v>23.034870146165872</v>
      </c>
      <c r="D23" s="15">
        <v>15.132144627318201</v>
      </c>
      <c r="E23" s="15">
        <v>13.951967205163744</v>
      </c>
      <c r="F23" s="15">
        <v>72.421432884114694</v>
      </c>
      <c r="G23" s="15">
        <v>62.562511893434824</v>
      </c>
      <c r="H23" s="15">
        <v>22.437488106565176</v>
      </c>
    </row>
    <row r="24" spans="2:8" ht="15" customHeight="1" x14ac:dyDescent="0.25">
      <c r="B24" s="14">
        <v>42522</v>
      </c>
      <c r="C24" s="15">
        <v>26.723440671464672</v>
      </c>
      <c r="D24" s="15">
        <v>15.213306564174806</v>
      </c>
      <c r="E24" s="15">
        <v>19.084803628721971</v>
      </c>
      <c r="F24" s="15">
        <v>72.663764674434447</v>
      </c>
      <c r="G24" s="15">
        <v>62.642369020501143</v>
      </c>
      <c r="H24" s="15">
        <v>23.135162800196134</v>
      </c>
    </row>
    <row r="25" spans="2:8" ht="15" customHeight="1" x14ac:dyDescent="0.25">
      <c r="B25" s="14">
        <v>42552</v>
      </c>
      <c r="C25" s="15">
        <v>23.276198317589969</v>
      </c>
      <c r="D25" s="15">
        <v>15.76669072327709</v>
      </c>
      <c r="E25" s="15">
        <v>13.031181490601</v>
      </c>
      <c r="F25" s="15">
        <v>72.409888723045015</v>
      </c>
      <c r="G25" s="15">
        <v>62.741252236135956</v>
      </c>
      <c r="H25" s="15">
        <v>22.527658175486316</v>
      </c>
    </row>
    <row r="26" spans="2:8" ht="15" customHeight="1" x14ac:dyDescent="0.25">
      <c r="B26" s="14">
        <v>42583</v>
      </c>
      <c r="C26" s="15">
        <v>23.669622932452743</v>
      </c>
      <c r="D26" s="15">
        <v>15.560033921872499</v>
      </c>
      <c r="E26" s="15">
        <v>13.720877765296382</v>
      </c>
      <c r="F26" s="15">
        <v>72.346857530284396</v>
      </c>
      <c r="G26" s="15">
        <v>62.482896015549073</v>
      </c>
      <c r="H26" s="15">
        <v>23.185383391768738</v>
      </c>
    </row>
    <row r="27" spans="2:8" ht="15" customHeight="1" x14ac:dyDescent="0.25">
      <c r="B27" s="14">
        <v>42614</v>
      </c>
      <c r="C27" s="15">
        <v>24.783282604408033</v>
      </c>
      <c r="D27" s="15">
        <v>16.424505664765952</v>
      </c>
      <c r="E27" s="15">
        <v>16.84402320968011</v>
      </c>
      <c r="F27" s="15">
        <v>72.374862454387724</v>
      </c>
      <c r="G27" s="15">
        <v>62.739104713074347</v>
      </c>
      <c r="H27" s="15">
        <v>22.572752723526072</v>
      </c>
    </row>
    <row r="28" spans="2:8" ht="15" customHeight="1" x14ac:dyDescent="0.25">
      <c r="B28" s="14">
        <v>42644</v>
      </c>
      <c r="C28" s="15">
        <v>23.398024278002719</v>
      </c>
      <c r="D28" s="15">
        <v>15.245210970493636</v>
      </c>
      <c r="E28" s="15">
        <v>13.937106486642756</v>
      </c>
      <c r="F28" s="15">
        <v>71.837240055391092</v>
      </c>
      <c r="G28" s="15">
        <v>61.827154266498532</v>
      </c>
      <c r="H28" s="15">
        <v>23.172845733501468</v>
      </c>
    </row>
    <row r="29" spans="2:8" ht="15" customHeight="1" x14ac:dyDescent="0.25">
      <c r="B29" s="14">
        <v>42675</v>
      </c>
      <c r="C29" s="15">
        <v>27.337252205713629</v>
      </c>
      <c r="D29" s="15">
        <v>15.187875486209713</v>
      </c>
      <c r="E29" s="15">
        <v>19.577686827961386</v>
      </c>
      <c r="F29" s="15">
        <v>72.02431543257623</v>
      </c>
      <c r="G29" s="15">
        <v>62.282812082330928</v>
      </c>
      <c r="H29" s="15">
        <v>22.717187917669072</v>
      </c>
    </row>
    <row r="30" spans="2:8" ht="15" customHeight="1" x14ac:dyDescent="0.25">
      <c r="B30" s="14">
        <v>42705</v>
      </c>
      <c r="C30" s="15">
        <v>28.746908594909009</v>
      </c>
      <c r="D30" s="15">
        <v>16.188869315645732</v>
      </c>
      <c r="E30" s="15">
        <v>20.060214893359422</v>
      </c>
      <c r="F30" s="15">
        <v>72.117559266365419</v>
      </c>
      <c r="G30" s="15">
        <v>62.189054726368155</v>
      </c>
      <c r="H30" s="15">
        <v>22.810945273631845</v>
      </c>
    </row>
    <row r="31" spans="2:8" ht="15" customHeight="1" x14ac:dyDescent="0.25">
      <c r="B31" s="14">
        <v>42736</v>
      </c>
      <c r="C31" s="15">
        <v>27.004186917665454</v>
      </c>
      <c r="D31" s="15">
        <v>14.7815696605204</v>
      </c>
      <c r="E31" s="15">
        <v>19.713347167894423</v>
      </c>
      <c r="F31" s="15">
        <v>72.30059319971447</v>
      </c>
      <c r="G31" s="15">
        <v>62.578854403229876</v>
      </c>
      <c r="H31" s="15">
        <v>22.421145596770124</v>
      </c>
    </row>
    <row r="32" spans="2:8" ht="15" customHeight="1" x14ac:dyDescent="0.25">
      <c r="B32" s="14">
        <v>42767</v>
      </c>
      <c r="C32" s="15">
        <v>26.850313432021522</v>
      </c>
      <c r="D32" s="15">
        <v>14.335766193088318</v>
      </c>
      <c r="E32" s="15">
        <v>20.596209094157885</v>
      </c>
      <c r="F32" s="15">
        <v>72.193166787191075</v>
      </c>
      <c r="G32" s="15">
        <v>62.588333333333338</v>
      </c>
      <c r="H32" s="15">
        <v>22.411666666666662</v>
      </c>
    </row>
    <row r="33" spans="2:8" ht="15" customHeight="1" x14ac:dyDescent="0.25">
      <c r="B33" s="14">
        <v>42795</v>
      </c>
      <c r="C33" s="15">
        <v>27.130832544696304</v>
      </c>
      <c r="D33" s="15">
        <v>15.256823645479187</v>
      </c>
      <c r="E33" s="15">
        <v>21.118810026919043</v>
      </c>
      <c r="F33" s="15">
        <v>70.892057661782133</v>
      </c>
      <c r="G33" s="15">
        <v>60.293365171413946</v>
      </c>
      <c r="H33" s="15">
        <v>24.581818382183705</v>
      </c>
    </row>
    <row r="34" spans="2:8" ht="15" customHeight="1" x14ac:dyDescent="0.25">
      <c r="B34" s="14">
        <v>42826</v>
      </c>
      <c r="C34" s="15">
        <v>28.332374008666303</v>
      </c>
      <c r="D34" s="15">
        <v>15.340304844261821</v>
      </c>
      <c r="E34" s="15">
        <v>20.913080683495274</v>
      </c>
      <c r="F34" s="15">
        <v>71.339479619967364</v>
      </c>
      <c r="G34" s="15">
        <v>61.284636953955143</v>
      </c>
      <c r="H34" s="15">
        <v>23.456696379378187</v>
      </c>
    </row>
    <row r="35" spans="2:8" ht="15" customHeight="1" x14ac:dyDescent="0.25">
      <c r="B35" s="14">
        <v>42856</v>
      </c>
      <c r="C35" s="15">
        <v>28.518119597350047</v>
      </c>
      <c r="D35" s="15">
        <v>15.303435748620025</v>
      </c>
      <c r="E35" s="15">
        <v>21.552143204339608</v>
      </c>
      <c r="F35" s="15">
        <v>70.726387177067011</v>
      </c>
      <c r="G35" s="15">
        <v>60.582525458248469</v>
      </c>
      <c r="H35" s="15">
        <v>23.780770421901352</v>
      </c>
    </row>
    <row r="36" spans="2:8" ht="15" customHeight="1" x14ac:dyDescent="0.25">
      <c r="B36" s="14">
        <v>42887</v>
      </c>
      <c r="C36" s="15">
        <v>25.753823760632642</v>
      </c>
      <c r="D36" s="15">
        <v>10.998614153655884</v>
      </c>
      <c r="E36" s="15">
        <v>23.846650063034595</v>
      </c>
      <c r="F36" s="15">
        <v>70.512655924522534</v>
      </c>
      <c r="G36" s="15">
        <v>60.673473055087825</v>
      </c>
      <c r="H36" s="15">
        <v>21.602285172487996</v>
      </c>
    </row>
    <row r="37" spans="2:8" ht="15" customHeight="1" x14ac:dyDescent="0.25">
      <c r="B37" s="14">
        <v>42917</v>
      </c>
      <c r="C37" s="15">
        <v>28.663785806970438</v>
      </c>
      <c r="D37" s="15">
        <v>15.616681425369022</v>
      </c>
      <c r="E37" s="15">
        <v>21.668608109935057</v>
      </c>
      <c r="F37" s="15">
        <v>71.298716535272277</v>
      </c>
      <c r="G37" s="15">
        <v>60.801728276524244</v>
      </c>
      <c r="H37" s="15">
        <v>24.198271723475756</v>
      </c>
    </row>
    <row r="38" spans="2:8" ht="15" customHeight="1" x14ac:dyDescent="0.25">
      <c r="B38" s="14">
        <v>42948</v>
      </c>
      <c r="C38" s="15">
        <v>28.232311998547132</v>
      </c>
      <c r="D38" s="15">
        <v>15.753070945122207</v>
      </c>
      <c r="E38" s="15">
        <v>20.936655866774817</v>
      </c>
      <c r="F38" s="15">
        <v>71.285971684341163</v>
      </c>
      <c r="G38" s="15">
        <v>61.066046511627903</v>
      </c>
      <c r="H38" s="15">
        <v>23.933127451696066</v>
      </c>
    </row>
    <row r="39" spans="2:8" ht="15" customHeight="1" x14ac:dyDescent="0.25">
      <c r="B39" s="14">
        <v>42979</v>
      </c>
      <c r="C39" s="15">
        <v>28.558434640292109</v>
      </c>
      <c r="D39" s="15">
        <v>14.915314055911374</v>
      </c>
      <c r="E39" s="15">
        <v>22.319435105643372</v>
      </c>
      <c r="F39" s="15">
        <v>72.056221085022358</v>
      </c>
      <c r="G39" s="15">
        <v>62.07744314689613</v>
      </c>
      <c r="H39" s="15">
        <v>23.163936163448696</v>
      </c>
    </row>
    <row r="40" spans="2:8" ht="15" customHeight="1" x14ac:dyDescent="0.25">
      <c r="B40" s="14">
        <v>43009</v>
      </c>
      <c r="C40" s="15">
        <v>29.093761002520878</v>
      </c>
      <c r="D40" s="15">
        <v>16.146025166109332</v>
      </c>
      <c r="E40" s="15">
        <v>20.774035494351594</v>
      </c>
      <c r="F40" s="15">
        <v>72.555681893474713</v>
      </c>
      <c r="G40" s="15">
        <v>62.870486797197778</v>
      </c>
      <c r="H40" s="15">
        <v>22.357590381777605</v>
      </c>
    </row>
    <row r="41" spans="2:8" ht="15" customHeight="1" x14ac:dyDescent="0.25">
      <c r="B41" s="14">
        <v>43040</v>
      </c>
      <c r="C41" s="15">
        <v>29.525147255629665</v>
      </c>
      <c r="D41" s="15">
        <v>16.880635030760434</v>
      </c>
      <c r="E41" s="15">
        <v>20.207280945924968</v>
      </c>
      <c r="F41" s="15">
        <v>72.473259723392601</v>
      </c>
      <c r="G41" s="15">
        <v>62.364711796246652</v>
      </c>
      <c r="H41" s="15">
        <v>22.635288203753348</v>
      </c>
    </row>
    <row r="42" spans="2:8" ht="15" customHeight="1" x14ac:dyDescent="0.25">
      <c r="B42" s="14">
        <v>43070</v>
      </c>
      <c r="C42" s="15">
        <v>30.165066048084888</v>
      </c>
      <c r="D42" s="15">
        <v>16.727454401862339</v>
      </c>
      <c r="E42" s="15">
        <v>23.366569957036049</v>
      </c>
      <c r="F42" s="15">
        <v>72.24137146718121</v>
      </c>
      <c r="G42" s="15">
        <v>62.857573020174648</v>
      </c>
      <c r="H42" s="15">
        <v>22.142426979825352</v>
      </c>
    </row>
    <row r="43" spans="2:8" ht="15" customHeight="1" x14ac:dyDescent="0.25">
      <c r="B43" s="14">
        <v>43101</v>
      </c>
      <c r="C43" s="15">
        <v>28.319014790349861</v>
      </c>
      <c r="D43" s="15">
        <v>15.59961296761745</v>
      </c>
      <c r="E43" s="15">
        <v>22.174219134960882</v>
      </c>
      <c r="F43" s="15">
        <v>71.793721403998475</v>
      </c>
      <c r="G43" s="15">
        <v>61.48170919151552</v>
      </c>
      <c r="H43" s="15">
        <v>23.475812047864792</v>
      </c>
    </row>
    <row r="44" spans="2:8" ht="15" customHeight="1" x14ac:dyDescent="0.25">
      <c r="B44" s="14">
        <v>43132</v>
      </c>
      <c r="C44" s="15">
        <v>31.496507237021305</v>
      </c>
      <c r="D44" s="15">
        <v>16.846933354375995</v>
      </c>
      <c r="E44" s="15">
        <v>23.055956045843512</v>
      </c>
      <c r="F44" s="15">
        <v>72.17237924812639</v>
      </c>
      <c r="G44" s="15">
        <v>61.908931698774083</v>
      </c>
      <c r="H44" s="15">
        <v>23.091068301225917</v>
      </c>
    </row>
    <row r="45" spans="2:8" ht="15" customHeight="1" x14ac:dyDescent="0.25">
      <c r="B45" s="14">
        <v>43160</v>
      </c>
      <c r="C45" s="15">
        <v>31.565160658594635</v>
      </c>
      <c r="D45" s="15">
        <v>17.051369576870592</v>
      </c>
      <c r="E45" s="15">
        <v>23.433251558663386</v>
      </c>
      <c r="F45" s="15">
        <v>72.660081460631773</v>
      </c>
      <c r="G45" s="15">
        <v>63.171193935565384</v>
      </c>
      <c r="H45" s="15">
        <v>21.828806064434616</v>
      </c>
    </row>
    <row r="46" spans="2:8" ht="15" customHeight="1" x14ac:dyDescent="0.25">
      <c r="B46" s="14">
        <v>43191</v>
      </c>
      <c r="C46" s="15">
        <v>30.270151277962466</v>
      </c>
      <c r="D46" s="15">
        <v>15.703588355440257</v>
      </c>
      <c r="E46" s="15">
        <v>23.949300105168337</v>
      </c>
      <c r="F46" s="15">
        <v>72.409295170637833</v>
      </c>
      <c r="G46" s="15">
        <v>62.557497700092</v>
      </c>
      <c r="H46" s="15">
        <v>22.478581082360989</v>
      </c>
    </row>
    <row r="47" spans="2:8" ht="15" customHeight="1" x14ac:dyDescent="0.25">
      <c r="B47" s="14">
        <v>43221</v>
      </c>
      <c r="C47" s="15">
        <v>29.135235655451162</v>
      </c>
      <c r="D47" s="15">
        <v>16.694543744139953</v>
      </c>
      <c r="E47" s="15">
        <v>20.590432743533082</v>
      </c>
      <c r="F47" s="15">
        <v>71.93770535921243</v>
      </c>
      <c r="G47" s="15">
        <v>62.250000000000007</v>
      </c>
      <c r="H47" s="15">
        <v>22.749999999999993</v>
      </c>
    </row>
    <row r="48" spans="2:8" ht="15" customHeight="1" x14ac:dyDescent="0.25">
      <c r="B48" s="14">
        <v>43252</v>
      </c>
      <c r="C48" s="15">
        <v>29.767346469422215</v>
      </c>
      <c r="D48" s="15">
        <v>16.957647461729085</v>
      </c>
      <c r="E48" s="15">
        <v>21.141390799933117</v>
      </c>
      <c r="F48" s="15">
        <v>72.989886941166645</v>
      </c>
      <c r="G48" s="15">
        <v>63.53240152477764</v>
      </c>
      <c r="H48" s="15">
        <v>21.817007924041263</v>
      </c>
    </row>
    <row r="49" spans="2:8" ht="15" customHeight="1" x14ac:dyDescent="0.25">
      <c r="B49" s="14">
        <v>43282</v>
      </c>
      <c r="C49" s="15">
        <v>29.506494248392904</v>
      </c>
      <c r="D49" s="15">
        <v>15.606698908288802</v>
      </c>
      <c r="E49" s="15">
        <v>22.631378706469551</v>
      </c>
      <c r="F49" s="15">
        <v>72.362504414853589</v>
      </c>
      <c r="G49" s="15">
        <v>62.695924764890286</v>
      </c>
      <c r="H49" s="15">
        <v>22.304075235109714</v>
      </c>
    </row>
    <row r="50" spans="2:8" ht="15" customHeight="1" x14ac:dyDescent="0.25">
      <c r="B50" s="14">
        <v>43313</v>
      </c>
      <c r="C50" s="15">
        <v>30.018817781763708</v>
      </c>
      <c r="D50" s="15">
        <v>16.282508990837499</v>
      </c>
      <c r="E50" s="15">
        <v>22.659278419147327</v>
      </c>
      <c r="F50" s="15">
        <v>72.006567891467185</v>
      </c>
      <c r="G50" s="15">
        <v>61.576686983021332</v>
      </c>
      <c r="H50" s="15">
        <v>23.586034910469792</v>
      </c>
    </row>
    <row r="51" spans="2:8" ht="15" customHeight="1" x14ac:dyDescent="0.25">
      <c r="B51" s="14">
        <v>43344</v>
      </c>
      <c r="C51" s="15">
        <v>28.397442078067417</v>
      </c>
      <c r="D51" s="15">
        <v>13.213378551143236</v>
      </c>
      <c r="E51" s="15">
        <v>26.673031987622664</v>
      </c>
      <c r="F51" s="15">
        <v>72.358452801630762</v>
      </c>
      <c r="G51" s="15">
        <v>62.241169305724732</v>
      </c>
      <c r="H51" s="15">
        <v>22.812911323577133</v>
      </c>
    </row>
    <row r="52" spans="2:8" ht="15" customHeight="1" x14ac:dyDescent="0.25">
      <c r="B52" s="14">
        <v>43374</v>
      </c>
      <c r="C52" s="15">
        <v>30.961424714720795</v>
      </c>
      <c r="D52" s="15">
        <v>15.750591152730925</v>
      </c>
      <c r="E52" s="15">
        <v>24.212268398704246</v>
      </c>
      <c r="F52" s="15">
        <v>73.131034471568753</v>
      </c>
      <c r="G52" s="15">
        <v>62.779017857142861</v>
      </c>
      <c r="H52" s="15">
        <v>23.379737627500134</v>
      </c>
    </row>
    <row r="53" spans="2:8" ht="15" customHeight="1" x14ac:dyDescent="0.25">
      <c r="B53" s="14">
        <v>43405</v>
      </c>
      <c r="C53" s="15">
        <v>31.644774598063968</v>
      </c>
      <c r="D53" s="15">
        <v>15.585630553520208</v>
      </c>
      <c r="E53" s="15">
        <v>25.222473120530406</v>
      </c>
      <c r="F53" s="15">
        <v>73.133948391820596</v>
      </c>
      <c r="G53" s="15">
        <v>63.774321447578494</v>
      </c>
      <c r="H53" s="15">
        <v>21.818972670068568</v>
      </c>
    </row>
    <row r="54" spans="2:8" ht="15" customHeight="1" x14ac:dyDescent="0.25">
      <c r="B54" s="14">
        <v>43435</v>
      </c>
      <c r="C54" s="15">
        <v>31.63071122072235</v>
      </c>
      <c r="D54" s="15">
        <v>16.691450197267311</v>
      </c>
      <c r="E54" s="15">
        <v>23.227660181996523</v>
      </c>
      <c r="F54" s="15">
        <v>73.02978049198849</v>
      </c>
      <c r="G54" s="15">
        <v>62.84908647990256</v>
      </c>
      <c r="H54" s="15">
        <v>22.15091352009744</v>
      </c>
    </row>
    <row r="55" spans="2:8" ht="15" customHeight="1" x14ac:dyDescent="0.25">
      <c r="B55" s="14">
        <v>43466</v>
      </c>
      <c r="C55" s="15">
        <v>29.600550321933177</v>
      </c>
      <c r="D55" s="15">
        <v>14.260229373025894</v>
      </c>
      <c r="E55" s="15">
        <v>25.194679944626408</v>
      </c>
      <c r="F55" s="15">
        <v>73.428922151292312</v>
      </c>
      <c r="G55" s="15">
        <v>63.579085181245397</v>
      </c>
      <c r="H55" s="15">
        <v>22.931860414609524</v>
      </c>
    </row>
    <row r="56" spans="2:8" ht="15" customHeight="1" x14ac:dyDescent="0.25">
      <c r="B56" s="14">
        <v>43497</v>
      </c>
      <c r="C56" s="15">
        <v>30.169728416013246</v>
      </c>
      <c r="D56" s="15">
        <v>16.798570370375472</v>
      </c>
      <c r="E56" s="15">
        <v>28.302783662441236</v>
      </c>
      <c r="F56" s="15">
        <v>72.476986610234931</v>
      </c>
      <c r="G56" s="15">
        <v>62.405417867435155</v>
      </c>
      <c r="H56" s="15">
        <v>22.594582132564845</v>
      </c>
    </row>
    <row r="57" spans="2:8" ht="15" customHeight="1" x14ac:dyDescent="0.25">
      <c r="B57" s="14">
        <v>43525</v>
      </c>
      <c r="C57" s="15">
        <v>31.209970191029726</v>
      </c>
      <c r="D57" s="15">
        <v>15.733023546981995</v>
      </c>
      <c r="E57" s="15">
        <v>23.429013362684877</v>
      </c>
      <c r="F57" s="15">
        <v>73.111539540451702</v>
      </c>
      <c r="G57" s="15">
        <v>65.851364063969896</v>
      </c>
      <c r="H57" s="15">
        <v>24.090608856726419</v>
      </c>
    </row>
    <row r="58" spans="2:8" ht="15" customHeight="1" x14ac:dyDescent="0.25">
      <c r="B58" s="14">
        <v>43556</v>
      </c>
      <c r="C58" s="15">
        <v>27.367537073849036</v>
      </c>
      <c r="D58" s="15">
        <v>15.054844961194799</v>
      </c>
      <c r="E58" s="15">
        <v>20.611673990069225</v>
      </c>
      <c r="F58" s="15">
        <v>73.361700196049057</v>
      </c>
      <c r="G58" s="15">
        <v>63.003865267807846</v>
      </c>
      <c r="H58" s="15">
        <v>21.996134732192154</v>
      </c>
    </row>
    <row r="59" spans="2:8" ht="15" customHeight="1" x14ac:dyDescent="0.25">
      <c r="B59" s="14">
        <v>43586</v>
      </c>
      <c r="C59" s="15">
        <v>28.081674314740329</v>
      </c>
      <c r="D59" s="15">
        <v>15.473935818866178</v>
      </c>
      <c r="E59" s="15">
        <v>21.301230173730854</v>
      </c>
      <c r="F59" s="15">
        <v>72.722102320127448</v>
      </c>
      <c r="G59" s="15">
        <v>62.985685071574636</v>
      </c>
      <c r="H59" s="15">
        <v>22.014314928425364</v>
      </c>
    </row>
    <row r="60" spans="2:8" ht="15" customHeight="1" x14ac:dyDescent="0.25">
      <c r="B60" s="14">
        <v>43617</v>
      </c>
      <c r="C60" s="15">
        <v>27.520418234000985</v>
      </c>
      <c r="D60" s="15">
        <v>15.28320307721906</v>
      </c>
      <c r="E60" s="15">
        <v>21.495224296663753</v>
      </c>
      <c r="F60" s="15">
        <v>72.244934153772533</v>
      </c>
      <c r="G60" s="15">
        <v>62.598818897637798</v>
      </c>
      <c r="H60" s="15">
        <v>22.401181102362202</v>
      </c>
    </row>
    <row r="61" spans="2:8" ht="15" customHeight="1" x14ac:dyDescent="0.25">
      <c r="B61" s="14">
        <v>43647</v>
      </c>
      <c r="C61" s="15">
        <v>27.93510192306875</v>
      </c>
      <c r="D61" s="15">
        <v>15.927349922862286</v>
      </c>
      <c r="E61" s="15">
        <v>20.036005939875373</v>
      </c>
      <c r="F61" s="15">
        <v>71.909708625784276</v>
      </c>
      <c r="G61" s="15">
        <v>61.368517950291505</v>
      </c>
      <c r="H61" s="15">
        <v>23.631482049708495</v>
      </c>
    </row>
    <row r="62" spans="2:8" ht="15" customHeight="1" x14ac:dyDescent="0.25">
      <c r="B62" s="14">
        <v>43678</v>
      </c>
      <c r="C62" s="15">
        <v>28.436760055113734</v>
      </c>
      <c r="D62" s="15">
        <v>15.319950391122394</v>
      </c>
      <c r="E62" s="15">
        <v>21.511151819849669</v>
      </c>
      <c r="F62" s="15">
        <v>71.879018038439355</v>
      </c>
      <c r="G62" s="15">
        <v>62.258747354003241</v>
      </c>
      <c r="H62" s="15">
        <v>22.461387250595756</v>
      </c>
    </row>
    <row r="63" spans="2:8" ht="15" customHeight="1" x14ac:dyDescent="0.25">
      <c r="B63" s="14">
        <v>43709</v>
      </c>
      <c r="C63" s="15">
        <v>27.797295924243961</v>
      </c>
      <c r="D63" s="15">
        <v>15.505095600411467</v>
      </c>
      <c r="E63" s="15">
        <v>20.700646802325117</v>
      </c>
      <c r="F63" s="15">
        <v>71.669970460454067</v>
      </c>
      <c r="G63" s="15">
        <v>62.61203585147247</v>
      </c>
      <c r="H63" s="15">
        <v>21.977102618814698</v>
      </c>
    </row>
    <row r="64" spans="2:8" ht="15" customHeight="1" x14ac:dyDescent="0.25">
      <c r="B64" s="14">
        <v>43739</v>
      </c>
      <c r="C64" s="15">
        <v>26.716398658850583</v>
      </c>
      <c r="D64" s="15">
        <v>15.083240527665334</v>
      </c>
      <c r="E64" s="15">
        <v>20.51182118641281</v>
      </c>
      <c r="F64" s="15">
        <v>71.660362158256035</v>
      </c>
      <c r="G64" s="15">
        <v>62.147973389445042</v>
      </c>
      <c r="H64" s="15">
        <v>22.502139477372111</v>
      </c>
    </row>
    <row r="65" spans="2:8" ht="15" customHeight="1" x14ac:dyDescent="0.25">
      <c r="B65" s="14">
        <v>43770</v>
      </c>
      <c r="C65" s="15">
        <v>26.301238624555548</v>
      </c>
      <c r="D65" s="15">
        <v>14.878860708715269</v>
      </c>
      <c r="E65" s="15">
        <v>19.789460455129205</v>
      </c>
      <c r="F65" s="15">
        <v>71.179327124528868</v>
      </c>
      <c r="G65" s="15">
        <v>61.038701684836468</v>
      </c>
      <c r="H65" s="15">
        <v>23.650770251397333</v>
      </c>
    </row>
    <row r="66" spans="2:8" ht="15" customHeight="1" x14ac:dyDescent="0.25">
      <c r="B66" s="14">
        <v>43800</v>
      </c>
      <c r="C66" s="15">
        <v>26.697172615504233</v>
      </c>
      <c r="D66" s="15">
        <v>15.206460692970994</v>
      </c>
      <c r="E66" s="15">
        <v>19.95379171798416</v>
      </c>
      <c r="F66" s="15">
        <v>71.336550313533934</v>
      </c>
      <c r="G66" s="15">
        <v>61.951471347444496</v>
      </c>
      <c r="H66" s="15">
        <v>22.048528652555504</v>
      </c>
    </row>
    <row r="67" spans="2:8" ht="15" customHeight="1" x14ac:dyDescent="0.25">
      <c r="B67" s="14">
        <v>43831</v>
      </c>
      <c r="C67" s="15">
        <v>25.041178273558589</v>
      </c>
      <c r="D67" s="15">
        <v>14.255268808874202</v>
      </c>
      <c r="E67" s="15">
        <v>18.908780991858354</v>
      </c>
      <c r="F67" s="15">
        <v>72.410626531225489</v>
      </c>
      <c r="G67" s="15">
        <v>64.015211535414352</v>
      </c>
      <c r="H67" s="15">
        <v>20.414079274489126</v>
      </c>
    </row>
    <row r="68" spans="2:8" ht="15" customHeight="1" x14ac:dyDescent="0.25">
      <c r="B68" s="14">
        <v>43862</v>
      </c>
      <c r="C68" s="15">
        <v>28.318049246195542</v>
      </c>
      <c r="D68" s="15">
        <v>15.341982604507006</v>
      </c>
      <c r="E68" s="15">
        <v>21.859157979340825</v>
      </c>
      <c r="F68" s="15">
        <v>72.019100812704878</v>
      </c>
      <c r="G68" s="15">
        <v>62.850379297358373</v>
      </c>
      <c r="H68" s="15">
        <v>21.643030081602333</v>
      </c>
    </row>
    <row r="69" spans="2:8" ht="15" customHeight="1" x14ac:dyDescent="0.25">
      <c r="B69" s="14">
        <v>43891</v>
      </c>
      <c r="C69" s="15">
        <v>28.381042145142974</v>
      </c>
      <c r="D69" s="15">
        <v>14.573186065876692</v>
      </c>
      <c r="E69" s="15">
        <v>23.236018642223449</v>
      </c>
      <c r="F69" s="15">
        <v>71.645801552980501</v>
      </c>
      <c r="G69" s="15">
        <v>62.444246208742193</v>
      </c>
      <c r="H69" s="15">
        <v>22.072319140801874</v>
      </c>
    </row>
    <row r="70" spans="2:8" ht="15" customHeight="1" x14ac:dyDescent="0.25">
      <c r="B70" s="14">
        <v>43922</v>
      </c>
      <c r="C70" s="15">
        <v>28.338512002675571</v>
      </c>
      <c r="D70" s="15">
        <v>15.544762367377709</v>
      </c>
      <c r="E70" s="15">
        <v>21.880781675282059</v>
      </c>
      <c r="F70" s="15">
        <v>72.692305280882621</v>
      </c>
      <c r="G70" s="15">
        <v>63.821300358994812</v>
      </c>
      <c r="H70" s="15">
        <v>21.178699641005188</v>
      </c>
    </row>
    <row r="71" spans="2:8" ht="15" customHeight="1" x14ac:dyDescent="0.25">
      <c r="B71" s="14">
        <v>43952</v>
      </c>
      <c r="C71" s="15">
        <v>28.213884702271237</v>
      </c>
      <c r="D71" s="15">
        <v>15.141396673572661</v>
      </c>
      <c r="E71" s="15">
        <v>21.835075568930225</v>
      </c>
      <c r="F71" s="15">
        <v>72.471057510528126</v>
      </c>
      <c r="G71" s="15">
        <v>63.880126182965299</v>
      </c>
      <c r="H71" s="15">
        <v>21.119873817034701</v>
      </c>
    </row>
    <row r="72" spans="2:8" ht="15" customHeight="1" x14ac:dyDescent="0.25">
      <c r="B72" s="14">
        <v>43983</v>
      </c>
      <c r="C72" s="15">
        <v>29.42814193383235</v>
      </c>
      <c r="D72" s="15">
        <v>15.824962610928802</v>
      </c>
      <c r="E72" s="15">
        <v>23.031371042980908</v>
      </c>
      <c r="F72" s="15">
        <v>72.890073230614036</v>
      </c>
      <c r="G72" s="15">
        <v>63.837476635514022</v>
      </c>
      <c r="H72" s="15">
        <v>21.147756405556578</v>
      </c>
    </row>
    <row r="73" spans="2:8" ht="15" customHeight="1" x14ac:dyDescent="0.25">
      <c r="B73" s="14">
        <v>44013</v>
      </c>
      <c r="C73" s="15">
        <v>28.05743632143421</v>
      </c>
      <c r="D73" s="15">
        <v>14.753307047353884</v>
      </c>
      <c r="E73" s="15">
        <v>22.229450487114825</v>
      </c>
      <c r="F73" s="15">
        <v>71.83381448992985</v>
      </c>
      <c r="G73" s="15">
        <v>62.695924764890286</v>
      </c>
      <c r="H73" s="15">
        <v>21.304075235109714</v>
      </c>
    </row>
    <row r="74" spans="2:8" ht="15" customHeight="1" x14ac:dyDescent="0.25">
      <c r="B74" s="14">
        <v>44044</v>
      </c>
      <c r="C74" s="15">
        <v>28.070973333109787</v>
      </c>
      <c r="D74" s="15">
        <v>15.290786325535219</v>
      </c>
      <c r="E74" s="15">
        <v>21.681450083472168</v>
      </c>
      <c r="F74" s="15">
        <v>71.687272604342539</v>
      </c>
      <c r="G74" s="15">
        <v>62.780269058295971</v>
      </c>
      <c r="H74" s="15">
        <v>21.072378677697884</v>
      </c>
    </row>
    <row r="75" spans="2:8" ht="15" customHeight="1" x14ac:dyDescent="0.25">
      <c r="B75" s="14">
        <v>44075</v>
      </c>
      <c r="C75" s="15">
        <v>27.398378903679031</v>
      </c>
      <c r="D75" s="15">
        <v>14.695941564084281</v>
      </c>
      <c r="E75" s="15">
        <v>21.644366996676929</v>
      </c>
      <c r="F75" s="15">
        <v>72.938668139685333</v>
      </c>
      <c r="G75" s="15">
        <v>63.553989428643341</v>
      </c>
      <c r="H75" s="15">
        <v>21.446010571356659</v>
      </c>
    </row>
    <row r="76" spans="2:8" ht="15" customHeight="1" x14ac:dyDescent="0.25">
      <c r="B76" s="14">
        <v>44105</v>
      </c>
      <c r="C76" s="15">
        <v>27.094122679535381</v>
      </c>
      <c r="D76" s="15">
        <v>14.593149462666833</v>
      </c>
      <c r="E76" s="15">
        <v>21.408628503993068</v>
      </c>
      <c r="F76" s="15">
        <v>72.242667786368685</v>
      </c>
      <c r="G76" s="15">
        <v>63.04176516942475</v>
      </c>
      <c r="H76" s="15">
        <v>21.576820128772198</v>
      </c>
    </row>
    <row r="77" spans="2:8" ht="15" customHeight="1" x14ac:dyDescent="0.25">
      <c r="B77" s="14">
        <v>44136</v>
      </c>
      <c r="C77" s="15">
        <v>27.822374552787988</v>
      </c>
      <c r="D77" s="15">
        <v>15.140734038369215</v>
      </c>
      <c r="E77" s="15">
        <v>21.831502370638162</v>
      </c>
      <c r="F77" s="15">
        <v>72.130242708377352</v>
      </c>
      <c r="G77" s="15">
        <v>63.352213131948822</v>
      </c>
      <c r="H77" s="15">
        <v>20.742157108969913</v>
      </c>
    </row>
    <row r="78" spans="2:8" ht="15" customHeight="1" x14ac:dyDescent="0.25">
      <c r="B78" s="14">
        <v>44166</v>
      </c>
      <c r="C78" s="15">
        <v>28.523541426447867</v>
      </c>
      <c r="D78" s="15">
        <v>15.240347756719268</v>
      </c>
      <c r="E78" s="15">
        <v>22.437578945945397</v>
      </c>
      <c r="F78" s="15">
        <v>71.635152931110795</v>
      </c>
      <c r="G78" s="15">
        <v>62.631800927878537</v>
      </c>
      <c r="H78" s="15">
        <v>21.196615893395425</v>
      </c>
    </row>
    <row r="79" spans="2:8" ht="15" customHeight="1" x14ac:dyDescent="0.25">
      <c r="B79" s="14">
        <v>44197</v>
      </c>
      <c r="C79" s="15">
        <v>27.66502197397552</v>
      </c>
      <c r="D79" s="15">
        <v>14.916667725598884</v>
      </c>
      <c r="E79" s="15">
        <v>21.725623437092111</v>
      </c>
      <c r="F79" s="15">
        <v>71.985879062954325</v>
      </c>
      <c r="G79" s="15">
        <v>62.874251497005986</v>
      </c>
      <c r="H79" s="15">
        <v>21.590803156852914</v>
      </c>
    </row>
    <row r="80" spans="2:8" ht="15" customHeight="1" x14ac:dyDescent="0.25">
      <c r="B80" s="14">
        <v>44228</v>
      </c>
      <c r="C80" s="15">
        <v>28.335831912572544</v>
      </c>
      <c r="D80" s="15">
        <v>15.068696110194709</v>
      </c>
      <c r="E80" s="15">
        <v>22.608933066990147</v>
      </c>
      <c r="F80" s="15">
        <v>73.111239406442024</v>
      </c>
      <c r="G80" s="15">
        <v>63.481956511595442</v>
      </c>
      <c r="H80" s="15">
        <v>21.518043488404558</v>
      </c>
    </row>
    <row r="81" spans="2:8" ht="15" customHeight="1" x14ac:dyDescent="0.25">
      <c r="B81" s="14">
        <v>44256</v>
      </c>
      <c r="C81" s="15">
        <v>27.507572197542615</v>
      </c>
      <c r="D81" s="15">
        <v>14.381419295613002</v>
      </c>
      <c r="E81" s="15">
        <v>22.398870492870437</v>
      </c>
      <c r="F81" s="15">
        <v>72.836863509373742</v>
      </c>
      <c r="G81" s="15">
        <v>63.205554181098464</v>
      </c>
      <c r="H81" s="15">
        <v>21.794445818901536</v>
      </c>
    </row>
    <row r="82" spans="2:8" ht="15" customHeight="1" x14ac:dyDescent="0.25">
      <c r="B82" s="14">
        <v>44287</v>
      </c>
      <c r="C82" s="15">
        <v>27.727532016023442</v>
      </c>
      <c r="D82" s="15">
        <v>14.34212984445924</v>
      </c>
      <c r="E82" s="15">
        <v>22.947790206965383</v>
      </c>
      <c r="F82" s="15">
        <v>73.764284233659268</v>
      </c>
      <c r="G82" s="15">
        <v>64.960629921259837</v>
      </c>
      <c r="H82" s="15">
        <v>21.086870078740162</v>
      </c>
    </row>
    <row r="83" spans="2:8" ht="15" customHeight="1" x14ac:dyDescent="0.25">
      <c r="B83" s="14">
        <v>44317</v>
      </c>
      <c r="C83" s="15">
        <v>26.961079731799035</v>
      </c>
      <c r="D83" s="15">
        <v>13.906387888657203</v>
      </c>
      <c r="E83" s="15">
        <v>22.438495358604644</v>
      </c>
      <c r="F83" s="15">
        <v>73.021577621148012</v>
      </c>
      <c r="G83" s="15">
        <v>64.07840180927252</v>
      </c>
      <c r="H83" s="15">
        <v>21.053934209139442</v>
      </c>
    </row>
    <row r="84" spans="2:8" ht="15" customHeight="1" x14ac:dyDescent="0.25">
      <c r="B84" s="14">
        <v>44348</v>
      </c>
      <c r="C84" s="15">
        <v>27.96708035310894</v>
      </c>
      <c r="D84" s="15">
        <v>14.428089146291345</v>
      </c>
      <c r="E84" s="15">
        <v>22.890603110226191</v>
      </c>
      <c r="F84" s="15">
        <v>73.189900593727288</v>
      </c>
      <c r="G84" s="15">
        <v>62.953995157384988</v>
      </c>
      <c r="H84" s="15">
        <v>22.895996593151231</v>
      </c>
    </row>
    <row r="85" spans="2:8" ht="15" customHeight="1" x14ac:dyDescent="0.25">
      <c r="B85" s="14">
        <v>44378</v>
      </c>
      <c r="C85" s="15">
        <v>27.545963345628252</v>
      </c>
      <c r="D85" s="15">
        <v>14.3</v>
      </c>
      <c r="E85" s="15">
        <v>23</v>
      </c>
      <c r="F85" s="15">
        <v>71.667439913244181</v>
      </c>
      <c r="G85" s="15">
        <v>62.079610222467366</v>
      </c>
      <c r="H85" s="15">
        <v>22.920389777532634</v>
      </c>
    </row>
    <row r="86" spans="2:8" ht="15" customHeight="1" x14ac:dyDescent="0.25">
      <c r="B86" s="14">
        <v>44409</v>
      </c>
      <c r="C86" s="15">
        <v>28.245921207347859</v>
      </c>
      <c r="D86" s="15">
        <v>14.750145383501012</v>
      </c>
      <c r="E86" s="15">
        <v>22.927742552673919</v>
      </c>
      <c r="F86" s="15">
        <v>71.927756503287242</v>
      </c>
      <c r="G86" s="15">
        <v>61.773774509803928</v>
      </c>
      <c r="H86" s="15">
        <v>23.226225490196072</v>
      </c>
    </row>
    <row r="87" spans="2:8" ht="15" customHeight="1" x14ac:dyDescent="0.25">
      <c r="B87" s="14">
        <v>44440</v>
      </c>
      <c r="C87" s="15">
        <v>27.824048969136154</v>
      </c>
      <c r="D87" s="15">
        <v>14.203776977562418</v>
      </c>
      <c r="E87" s="15">
        <v>23.336923655298989</v>
      </c>
      <c r="F87" s="15">
        <v>72.037394344728497</v>
      </c>
      <c r="G87" s="15">
        <v>61.977581987273624</v>
      </c>
      <c r="H87" s="15">
        <v>23.022418012726376</v>
      </c>
    </row>
    <row r="88" spans="2:8" ht="15" customHeight="1" x14ac:dyDescent="0.25">
      <c r="B88" s="14">
        <v>44470</v>
      </c>
      <c r="C88" s="15">
        <v>28.373361686900051</v>
      </c>
      <c r="D88" s="15">
        <v>14.5</v>
      </c>
      <c r="E88" s="15">
        <v>23.526155315086172</v>
      </c>
      <c r="F88" s="15">
        <v>72.828378708503834</v>
      </c>
      <c r="G88" s="15">
        <v>63.157894736842103</v>
      </c>
      <c r="H88" s="15">
        <v>22</v>
      </c>
    </row>
    <row r="89" spans="2:8" ht="15" customHeight="1" x14ac:dyDescent="0.25">
      <c r="B89" s="14">
        <v>44501</v>
      </c>
      <c r="C89" s="15">
        <v>28.433613423163145</v>
      </c>
      <c r="D89" s="15">
        <v>14.783477498002895</v>
      </c>
      <c r="E89" s="15">
        <v>23.53125853159991</v>
      </c>
      <c r="F89" s="15">
        <v>72.886279652916457</v>
      </c>
      <c r="G89" s="15">
        <v>63.06392694063927</v>
      </c>
      <c r="H89" s="15">
        <v>22.661244509703629</v>
      </c>
    </row>
    <row r="90" spans="2:8" ht="15" customHeight="1" x14ac:dyDescent="0.25">
      <c r="B90" s="14">
        <v>44531</v>
      </c>
      <c r="C90" s="15">
        <v>28.374379457076273</v>
      </c>
      <c r="D90" s="15">
        <v>14.532713925089489</v>
      </c>
      <c r="E90" s="15">
        <v>23.630166080580416</v>
      </c>
      <c r="F90" s="15">
        <v>72.492015070470842</v>
      </c>
      <c r="G90" s="15">
        <v>62.983624257693002</v>
      </c>
      <c r="H90" s="15">
        <v>22.021729611027204</v>
      </c>
    </row>
    <row r="91" spans="2:8" ht="15" customHeight="1" x14ac:dyDescent="0.25">
      <c r="B91" s="14">
        <v>44562</v>
      </c>
      <c r="C91" s="15">
        <v>26.923899521928387</v>
      </c>
      <c r="D91" s="15">
        <v>14.628909721045288</v>
      </c>
      <c r="E91" s="15">
        <v>20.434742587079896</v>
      </c>
      <c r="F91" s="15">
        <v>72.950522780570722</v>
      </c>
      <c r="G91" s="15">
        <v>63.055316709658925</v>
      </c>
      <c r="H91" s="15">
        <v>22.949393038424319</v>
      </c>
    </row>
    <row r="92" spans="2:8" ht="15" customHeight="1" x14ac:dyDescent="0.25">
      <c r="B92" s="14">
        <v>44593</v>
      </c>
      <c r="C92" s="15">
        <v>27.653519278031602</v>
      </c>
      <c r="D92" s="15">
        <v>14.200801714003774</v>
      </c>
      <c r="E92" s="15">
        <v>22.614516632891799</v>
      </c>
      <c r="F92" s="15">
        <v>72.459409335414179</v>
      </c>
      <c r="G92" s="15">
        <v>63.432835820895527</v>
      </c>
      <c r="H92" s="15">
        <v>21.707982360922649</v>
      </c>
    </row>
    <row r="93" spans="2:8" ht="15" customHeight="1" x14ac:dyDescent="0.25">
      <c r="B93" s="14">
        <v>44621</v>
      </c>
      <c r="C93" s="15">
        <v>28.069471754639132</v>
      </c>
      <c r="D93" s="15">
        <v>14.523635201746421</v>
      </c>
      <c r="E93" s="15">
        <v>23.056112558880038</v>
      </c>
      <c r="F93" s="15">
        <v>72.933892193139044</v>
      </c>
      <c r="G93" s="15">
        <v>63.564854782840399</v>
      </c>
      <c r="H93" s="15">
        <v>22.285145217159609</v>
      </c>
    </row>
    <row r="94" spans="2:8" ht="15" customHeight="1" x14ac:dyDescent="0.25">
      <c r="B94" s="14">
        <v>44652</v>
      </c>
      <c r="C94" s="15">
        <v>27.940794401792129</v>
      </c>
      <c r="D94" s="15">
        <v>14.742738702864767</v>
      </c>
      <c r="E94" s="15">
        <v>22.583889534422692</v>
      </c>
      <c r="F94" s="15">
        <v>73.34635653787187</v>
      </c>
      <c r="G94" s="15">
        <v>64.137064944384647</v>
      </c>
      <c r="H94" s="15">
        <v>22.613818691144388</v>
      </c>
    </row>
    <row r="95" spans="2:8" ht="15" customHeight="1" x14ac:dyDescent="0.25">
      <c r="B95" s="14">
        <v>44682</v>
      </c>
      <c r="C95" s="15">
        <v>24.840105030130704</v>
      </c>
      <c r="D95" s="15">
        <v>13.906144597086744</v>
      </c>
      <c r="E95" s="15">
        <v>18.781290803339701</v>
      </c>
      <c r="F95" s="15">
        <v>72.8585614236098</v>
      </c>
      <c r="G95" s="15">
        <v>63.809422524726159</v>
      </c>
      <c r="H95" s="15">
        <v>22.655266150576807</v>
      </c>
    </row>
    <row r="96" spans="2:8" ht="15" customHeight="1" x14ac:dyDescent="0.25">
      <c r="B96" s="14">
        <v>44713</v>
      </c>
      <c r="C96" s="15">
        <v>25.046970266078251</v>
      </c>
      <c r="D96" s="15">
        <v>13.958317463332708</v>
      </c>
      <c r="E96" s="15">
        <v>19.279372053904506</v>
      </c>
      <c r="F96" s="15">
        <v>72.977194318127061</v>
      </c>
      <c r="G96" s="15">
        <v>63.377855887521974</v>
      </c>
      <c r="H96" s="15">
        <v>23.061399997064214</v>
      </c>
    </row>
    <row r="97" spans="2:8" ht="15" customHeight="1" x14ac:dyDescent="0.25">
      <c r="B97" s="14">
        <v>44743</v>
      </c>
      <c r="C97" s="15">
        <v>25.500913753998915</v>
      </c>
      <c r="D97" s="15">
        <v>13.86355420906844</v>
      </c>
      <c r="E97" s="15">
        <v>20.223023516381424</v>
      </c>
      <c r="F97" s="15">
        <v>73.008310422700319</v>
      </c>
      <c r="G97" s="15">
        <v>63.567739372268569</v>
      </c>
      <c r="H97" s="15">
        <v>23.215009705222208</v>
      </c>
    </row>
    <row r="98" spans="2:8" ht="15" customHeight="1" x14ac:dyDescent="0.25">
      <c r="B98" s="14">
        <v>44774</v>
      </c>
      <c r="C98" s="15">
        <v>28.07232941852417</v>
      </c>
      <c r="D98" s="15">
        <v>14.164096083124948</v>
      </c>
      <c r="E98" s="15">
        <v>23.904071613238074</v>
      </c>
      <c r="F98" s="15">
        <v>72.606955392824801</v>
      </c>
      <c r="G98" s="15">
        <v>63.374843131576405</v>
      </c>
      <c r="H98" s="15">
        <v>22.689856477382001</v>
      </c>
    </row>
    <row r="99" spans="2:8" ht="15" customHeight="1" x14ac:dyDescent="0.25">
      <c r="B99" s="14">
        <v>44805</v>
      </c>
      <c r="C99" s="15">
        <v>27.847761168589845</v>
      </c>
      <c r="D99" s="15">
        <v>14.413455602391304</v>
      </c>
      <c r="E99" s="15">
        <v>23.238193987288575</v>
      </c>
      <c r="F99" s="15">
        <v>73.132245189181106</v>
      </c>
      <c r="G99" s="15">
        <v>64.021164021164026</v>
      </c>
      <c r="H99" s="15">
        <v>22.460181223187007</v>
      </c>
    </row>
    <row r="100" spans="2:8" ht="15" customHeight="1" x14ac:dyDescent="0.25">
      <c r="B100" s="14">
        <v>44835</v>
      </c>
      <c r="C100" s="15">
        <v>26.094236138878848</v>
      </c>
      <c r="D100" s="15">
        <v>14.241129636639796</v>
      </c>
      <c r="E100" s="15">
        <v>20.923038655056018</v>
      </c>
      <c r="F100" s="15">
        <v>72.640652365862834</v>
      </c>
      <c r="G100" s="15">
        <v>62.956059160305344</v>
      </c>
      <c r="H100" s="15">
        <v>23.19132889939614</v>
      </c>
    </row>
    <row r="101" spans="2:8" ht="15" customHeight="1" x14ac:dyDescent="0.25">
      <c r="B101" s="14">
        <v>44866</v>
      </c>
      <c r="C101" s="15">
        <v>26.840883125773605</v>
      </c>
      <c r="D101" s="15">
        <v>15.560685202527807</v>
      </c>
      <c r="E101" s="15">
        <v>19.708245070147655</v>
      </c>
      <c r="F101" s="15">
        <v>73.235360653187698</v>
      </c>
      <c r="G101" s="15">
        <v>63.706896551724135</v>
      </c>
      <c r="H101" s="15">
        <v>22.712856534695611</v>
      </c>
    </row>
    <row r="102" spans="2:8" ht="15" customHeight="1" x14ac:dyDescent="0.25">
      <c r="B102" s="14">
        <v>44896</v>
      </c>
      <c r="C102" s="15">
        <v>27.866091928206281</v>
      </c>
      <c r="D102" s="15">
        <v>16.240483814134439</v>
      </c>
      <c r="E102" s="15">
        <v>20.108146531575873</v>
      </c>
      <c r="F102" s="15">
        <v>73.642137378609959</v>
      </c>
      <c r="G102" s="15">
        <v>64.294899271324482</v>
      </c>
      <c r="H102" s="15">
        <v>22.422097259995653</v>
      </c>
    </row>
    <row r="103" spans="2:8" ht="15" customHeight="1" x14ac:dyDescent="0.25">
      <c r="B103" s="14">
        <v>44927</v>
      </c>
      <c r="C103" s="15">
        <v>26.283924806556257</v>
      </c>
      <c r="D103" s="15">
        <v>15.228044715712318</v>
      </c>
      <c r="E103" s="15">
        <v>19.946566742699144</v>
      </c>
      <c r="F103" s="15">
        <v>73.638235019887873</v>
      </c>
      <c r="G103" s="15">
        <v>64.947947214076251</v>
      </c>
      <c r="H103" s="15">
        <v>21.448012113364442</v>
      </c>
    </row>
    <row r="104" spans="2:8" ht="15" customHeight="1" x14ac:dyDescent="0.25">
      <c r="B104" s="14">
        <v>44958</v>
      </c>
      <c r="C104" s="15">
        <v>26.814058369824334</v>
      </c>
      <c r="D104" s="15">
        <v>15.217490973278105</v>
      </c>
      <c r="E104" s="15">
        <v>20.605813888556916</v>
      </c>
      <c r="F104" s="15">
        <v>72.907345159204041</v>
      </c>
      <c r="G104" s="15">
        <v>63.522012578616348</v>
      </c>
      <c r="H104" s="15">
        <v>22.447725814030356</v>
      </c>
    </row>
    <row r="105" spans="2:8" ht="15" customHeight="1" x14ac:dyDescent="0.25">
      <c r="B105" s="14">
        <v>44986</v>
      </c>
      <c r="C105" s="15">
        <v>26.830098987098967</v>
      </c>
      <c r="D105" s="15">
        <v>15.1203122390102</v>
      </c>
      <c r="E105" s="15">
        <v>20.757126860408281</v>
      </c>
      <c r="F105" s="15">
        <v>73.348278482374184</v>
      </c>
      <c r="G105" s="15">
        <v>64.102564102564102</v>
      </c>
      <c r="H105" s="15">
        <v>22.593182898526422</v>
      </c>
    </row>
    <row r="106" spans="2:8" ht="12" customHeight="1" x14ac:dyDescent="0.25">
      <c r="B106" s="76" t="s">
        <v>65</v>
      </c>
      <c r="C106" s="64"/>
      <c r="D106" s="64"/>
      <c r="E106" s="64"/>
      <c r="F106" s="64"/>
      <c r="G106" s="64"/>
      <c r="H106" s="64"/>
    </row>
    <row r="107" spans="2:8" ht="12" customHeight="1" x14ac:dyDescent="0.25">
      <c r="B107" s="64" t="s">
        <v>25</v>
      </c>
      <c r="C107" s="64"/>
      <c r="D107" s="64"/>
      <c r="E107" s="64"/>
      <c r="F107" s="64"/>
      <c r="G107" s="64"/>
      <c r="H107" s="64"/>
    </row>
    <row r="108" spans="2:8" ht="12" customHeight="1" x14ac:dyDescent="0.25">
      <c r="B108" s="64" t="s">
        <v>52</v>
      </c>
      <c r="C108" s="64"/>
      <c r="D108" s="64"/>
      <c r="E108" s="64"/>
      <c r="F108" s="64"/>
      <c r="G108" s="64"/>
      <c r="H108" s="64"/>
    </row>
  </sheetData>
  <mergeCells count="7">
    <mergeCell ref="B108:H108"/>
    <mergeCell ref="B2:H2"/>
    <mergeCell ref="B3:H3"/>
    <mergeCell ref="B4:H4"/>
    <mergeCell ref="B106:H106"/>
    <mergeCell ref="B107:H107"/>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17B126-EFA1-43AC-BA77-809B015FC277}">
  <sheetPr>
    <pageSetUpPr autoPageBreaks="0"/>
  </sheetPr>
  <dimension ref="B2:D132"/>
  <sheetViews>
    <sheetView zoomScaleNormal="100" workbookViewId="0"/>
  </sheetViews>
  <sheetFormatPr baseColWidth="10" defaultRowHeight="15" x14ac:dyDescent="0.25"/>
  <cols>
    <col min="1" max="1" width="5.7109375" style="13" customWidth="1"/>
    <col min="2" max="4" width="18.7109375" style="13" customWidth="1"/>
    <col min="5" max="16384" width="11.42578125" style="13"/>
  </cols>
  <sheetData>
    <row r="2" spans="2:4" ht="20.100000000000001" customHeight="1" x14ac:dyDescent="0.25">
      <c r="B2" s="48" t="s">
        <v>0</v>
      </c>
      <c r="C2" s="48"/>
      <c r="D2" s="48"/>
    </row>
    <row r="3" spans="2:4" ht="20.100000000000001" customHeight="1" x14ac:dyDescent="0.25">
      <c r="B3" s="49" t="s">
        <v>64</v>
      </c>
      <c r="C3" s="48"/>
      <c r="D3" s="48"/>
    </row>
    <row r="4" spans="2:4" ht="20.100000000000001" customHeight="1" x14ac:dyDescent="0.25">
      <c r="B4" s="48" t="s">
        <v>53</v>
      </c>
      <c r="C4" s="48"/>
      <c r="D4" s="48"/>
    </row>
    <row r="5" spans="2:4" ht="20.100000000000001" customHeight="1" x14ac:dyDescent="0.25">
      <c r="B5" s="50" t="s">
        <v>23</v>
      </c>
      <c r="C5" s="5" t="s">
        <v>54</v>
      </c>
      <c r="D5" s="5" t="s">
        <v>55</v>
      </c>
    </row>
    <row r="6" spans="2:4" ht="20.100000000000001" customHeight="1" x14ac:dyDescent="0.25">
      <c r="B6" s="51"/>
      <c r="C6" s="7" t="s">
        <v>4</v>
      </c>
      <c r="D6" s="7" t="s">
        <v>4</v>
      </c>
    </row>
    <row r="7" spans="2:4" ht="15" customHeight="1" x14ac:dyDescent="0.25">
      <c r="B7" s="14">
        <v>41275</v>
      </c>
      <c r="C7" s="15">
        <v>3.4477646025065951</v>
      </c>
      <c r="D7" s="15">
        <v>5.1272466518387523</v>
      </c>
    </row>
    <row r="8" spans="2:4" ht="15" customHeight="1" x14ac:dyDescent="0.25">
      <c r="B8" s="14">
        <v>41306</v>
      </c>
      <c r="C8" s="15">
        <v>3.515087268976703</v>
      </c>
      <c r="D8" s="15">
        <v>5.1707278787385871</v>
      </c>
    </row>
    <row r="9" spans="2:4" ht="15" customHeight="1" x14ac:dyDescent="0.25">
      <c r="B9" s="14">
        <v>41334</v>
      </c>
      <c r="C9" s="15">
        <v>3.5075053191667163</v>
      </c>
      <c r="D9" s="15">
        <v>5.1587092858491914</v>
      </c>
    </row>
    <row r="10" spans="2:4" ht="15" customHeight="1" x14ac:dyDescent="0.25">
      <c r="B10" s="14">
        <v>41365</v>
      </c>
      <c r="C10" s="15">
        <v>3.5475025643929166</v>
      </c>
      <c r="D10" s="15">
        <v>5.2023879712797854</v>
      </c>
    </row>
    <row r="11" spans="2:4" ht="15" customHeight="1" x14ac:dyDescent="0.25">
      <c r="B11" s="14">
        <v>41395</v>
      </c>
      <c r="C11" s="15">
        <v>3.6981148807759956</v>
      </c>
      <c r="D11" s="15">
        <v>5.203934696033671</v>
      </c>
    </row>
    <row r="12" spans="2:4" ht="15" customHeight="1" x14ac:dyDescent="0.25">
      <c r="B12" s="14">
        <v>41426</v>
      </c>
      <c r="C12" s="15">
        <v>3.7515466197279754</v>
      </c>
      <c r="D12" s="15">
        <v>5.2893873215064318</v>
      </c>
    </row>
    <row r="13" spans="2:4" ht="15" customHeight="1" x14ac:dyDescent="0.25">
      <c r="B13" s="14">
        <v>41456</v>
      </c>
      <c r="C13" s="15">
        <v>3.7805667924131847</v>
      </c>
      <c r="D13" s="15">
        <v>5.3074143410069441</v>
      </c>
    </row>
    <row r="14" spans="2:4" ht="15" customHeight="1" x14ac:dyDescent="0.25">
      <c r="B14" s="14">
        <v>41487</v>
      </c>
      <c r="C14" s="15">
        <v>3.7735615102796496</v>
      </c>
      <c r="D14" s="15">
        <v>5.2965335135010552</v>
      </c>
    </row>
    <row r="15" spans="2:4" ht="15" customHeight="1" x14ac:dyDescent="0.25">
      <c r="B15" s="14">
        <v>41518</v>
      </c>
      <c r="C15" s="15">
        <v>3.8329310060292303</v>
      </c>
      <c r="D15" s="15">
        <v>5.3030801323767065</v>
      </c>
    </row>
    <row r="16" spans="2:4" ht="15" customHeight="1" x14ac:dyDescent="0.25">
      <c r="B16" s="14">
        <v>41548</v>
      </c>
      <c r="C16" s="15">
        <v>3.9708467437074235</v>
      </c>
      <c r="D16" s="15">
        <v>5.1880757140324762</v>
      </c>
    </row>
    <row r="17" spans="2:4" ht="15" customHeight="1" x14ac:dyDescent="0.25">
      <c r="B17" s="14">
        <v>41579</v>
      </c>
      <c r="C17" s="15">
        <v>3.9698411130263129</v>
      </c>
      <c r="D17" s="15">
        <v>5.2067266546944708</v>
      </c>
    </row>
    <row r="18" spans="2:4" ht="15" customHeight="1" x14ac:dyDescent="0.25">
      <c r="B18" s="14">
        <v>41609</v>
      </c>
      <c r="C18" s="15">
        <v>4.0174729887932994</v>
      </c>
      <c r="D18" s="15">
        <v>5.2854963884277115</v>
      </c>
    </row>
    <row r="19" spans="2:4" ht="15" customHeight="1" x14ac:dyDescent="0.25">
      <c r="B19" s="14">
        <v>41640</v>
      </c>
      <c r="C19" s="15">
        <v>4.0400494922874159</v>
      </c>
      <c r="D19" s="15">
        <v>5.339802872071461</v>
      </c>
    </row>
    <row r="20" spans="2:4" ht="15" customHeight="1" x14ac:dyDescent="0.25">
      <c r="B20" s="14">
        <v>41671</v>
      </c>
      <c r="C20" s="15">
        <v>3.9321589221779307</v>
      </c>
      <c r="D20" s="15">
        <v>5.3182842822625869</v>
      </c>
    </row>
    <row r="21" spans="2:4" ht="15" customHeight="1" x14ac:dyDescent="0.25">
      <c r="B21" s="14">
        <v>41699</v>
      </c>
      <c r="C21" s="15">
        <v>3.9070100497769449</v>
      </c>
      <c r="D21" s="15">
        <v>5.3085224311095729</v>
      </c>
    </row>
    <row r="22" spans="2:4" ht="15" customHeight="1" x14ac:dyDescent="0.25">
      <c r="B22" s="14">
        <v>41730</v>
      </c>
      <c r="C22" s="15">
        <v>3.8681407517004316</v>
      </c>
      <c r="D22" s="15">
        <v>5.31296908471578</v>
      </c>
    </row>
    <row r="23" spans="2:4" ht="15" customHeight="1" x14ac:dyDescent="0.25">
      <c r="B23" s="14">
        <v>41760</v>
      </c>
      <c r="C23" s="15">
        <v>3.9750306027857256</v>
      </c>
      <c r="D23" s="15">
        <v>5.4246809170549843</v>
      </c>
    </row>
    <row r="24" spans="2:4" ht="15" customHeight="1" x14ac:dyDescent="0.25">
      <c r="B24" s="14">
        <v>41791</v>
      </c>
      <c r="C24" s="15">
        <v>3.9816695931192774</v>
      </c>
      <c r="D24" s="15">
        <v>5.4455342050847184</v>
      </c>
    </row>
    <row r="25" spans="2:4" ht="15" customHeight="1" x14ac:dyDescent="0.25">
      <c r="B25" s="14">
        <v>41821</v>
      </c>
      <c r="C25" s="15">
        <v>4.0223034959803954</v>
      </c>
      <c r="D25" s="15">
        <v>5.5332976877013547</v>
      </c>
    </row>
    <row r="26" spans="2:4" ht="15" customHeight="1" x14ac:dyDescent="0.25">
      <c r="B26" s="14">
        <v>41852</v>
      </c>
      <c r="C26" s="15">
        <v>3.9953522274465052</v>
      </c>
      <c r="D26" s="15">
        <v>5.5303998875228197</v>
      </c>
    </row>
    <row r="27" spans="2:4" ht="15" customHeight="1" x14ac:dyDescent="0.25">
      <c r="B27" s="14">
        <v>41883</v>
      </c>
      <c r="C27" s="15">
        <v>3.9775503917909996</v>
      </c>
      <c r="D27" s="15">
        <v>5.547199415083945</v>
      </c>
    </row>
    <row r="28" spans="2:4" ht="15" customHeight="1" x14ac:dyDescent="0.25">
      <c r="B28" s="14">
        <v>41913</v>
      </c>
      <c r="C28" s="15">
        <v>3.9825129902846346</v>
      </c>
      <c r="D28" s="15">
        <v>5.602225410500381</v>
      </c>
    </row>
    <row r="29" spans="2:4" ht="15" customHeight="1" x14ac:dyDescent="0.25">
      <c r="B29" s="14">
        <v>41944</v>
      </c>
      <c r="C29" s="15">
        <v>3.8763076853934395</v>
      </c>
      <c r="D29" s="15">
        <v>5.5457840823759108</v>
      </c>
    </row>
    <row r="30" spans="2:4" ht="15" customHeight="1" x14ac:dyDescent="0.25">
      <c r="B30" s="14">
        <v>41974</v>
      </c>
      <c r="C30" s="15">
        <v>3.874346588486338</v>
      </c>
      <c r="D30" s="15">
        <v>5.5204867077615569</v>
      </c>
    </row>
    <row r="31" spans="2:4" ht="15" customHeight="1" x14ac:dyDescent="0.25">
      <c r="B31" s="14">
        <v>42005</v>
      </c>
      <c r="C31" s="15">
        <v>3.888334725849961</v>
      </c>
      <c r="D31" s="15">
        <v>5.5196249265723338</v>
      </c>
    </row>
    <row r="32" spans="2:4" ht="15" customHeight="1" x14ac:dyDescent="0.25">
      <c r="B32" s="14">
        <v>42036</v>
      </c>
      <c r="C32" s="15">
        <v>3.8790153068346851</v>
      </c>
      <c r="D32" s="15">
        <v>5.4670186875413807</v>
      </c>
    </row>
    <row r="33" spans="2:4" ht="15" customHeight="1" x14ac:dyDescent="0.25">
      <c r="B33" s="14">
        <v>42064</v>
      </c>
      <c r="C33" s="15">
        <v>3.7032556719256862</v>
      </c>
      <c r="D33" s="15">
        <v>5.2920152293585465</v>
      </c>
    </row>
    <row r="34" spans="2:4" ht="15" customHeight="1" x14ac:dyDescent="0.25">
      <c r="B34" s="14">
        <v>42095</v>
      </c>
      <c r="C34" s="15">
        <v>3.6630197767467321</v>
      </c>
      <c r="D34" s="15">
        <v>5.2519423317317671</v>
      </c>
    </row>
    <row r="35" spans="2:4" ht="15" customHeight="1" x14ac:dyDescent="0.25">
      <c r="B35" s="14">
        <v>42125</v>
      </c>
      <c r="C35" s="15">
        <v>3.6634083902769032</v>
      </c>
      <c r="D35" s="15">
        <v>5.2327426371301655</v>
      </c>
    </row>
    <row r="36" spans="2:4" ht="15" customHeight="1" x14ac:dyDescent="0.25">
      <c r="B36" s="14">
        <v>42156</v>
      </c>
      <c r="C36" s="15">
        <v>3.6343074278248602</v>
      </c>
      <c r="D36" s="15">
        <v>5.1692435453640755</v>
      </c>
    </row>
    <row r="37" spans="2:4" ht="15" customHeight="1" x14ac:dyDescent="0.25">
      <c r="B37" s="14">
        <v>42186</v>
      </c>
      <c r="C37" s="15">
        <v>3.4580644675926626</v>
      </c>
      <c r="D37" s="15">
        <v>5.049382891274</v>
      </c>
    </row>
    <row r="38" spans="2:4" ht="15" customHeight="1" x14ac:dyDescent="0.25">
      <c r="B38" s="14">
        <v>42217</v>
      </c>
      <c r="C38" s="15">
        <v>3.4325667141740928</v>
      </c>
      <c r="D38" s="15">
        <v>4.9820328734626873</v>
      </c>
    </row>
    <row r="39" spans="2:4" ht="15" customHeight="1" x14ac:dyDescent="0.25">
      <c r="B39" s="14">
        <v>42248</v>
      </c>
      <c r="C39" s="15">
        <v>3.4167303618363842</v>
      </c>
      <c r="D39" s="15">
        <v>4.9166340501156309</v>
      </c>
    </row>
    <row r="40" spans="2:4" ht="15" customHeight="1" x14ac:dyDescent="0.25">
      <c r="B40" s="14">
        <v>42278</v>
      </c>
      <c r="C40" s="15">
        <v>3.4214118968711871</v>
      </c>
      <c r="D40" s="15">
        <v>4.873858623177858</v>
      </c>
    </row>
    <row r="41" spans="2:4" ht="15" customHeight="1" x14ac:dyDescent="0.25">
      <c r="B41" s="14">
        <v>42309</v>
      </c>
      <c r="C41" s="15">
        <v>3.4787890285136487</v>
      </c>
      <c r="D41" s="15">
        <v>4.8412734565553004</v>
      </c>
    </row>
    <row r="42" spans="2:4" ht="15" customHeight="1" x14ac:dyDescent="0.25">
      <c r="B42" s="14">
        <v>42339</v>
      </c>
      <c r="C42" s="15">
        <v>3.3625816994854585</v>
      </c>
      <c r="D42" s="15">
        <v>4.6762874927686759</v>
      </c>
    </row>
    <row r="43" spans="2:4" ht="15" customHeight="1" x14ac:dyDescent="0.25">
      <c r="B43" s="14">
        <v>42370</v>
      </c>
      <c r="C43" s="15">
        <v>3.3641202087778961</v>
      </c>
      <c r="D43" s="15">
        <v>4.6516782793017413</v>
      </c>
    </row>
    <row r="44" spans="2:4" ht="15" customHeight="1" x14ac:dyDescent="0.25">
      <c r="B44" s="14">
        <v>42401</v>
      </c>
      <c r="C44" s="15">
        <v>3.3327935781024816</v>
      </c>
      <c r="D44" s="15">
        <v>4.6247144734343077</v>
      </c>
    </row>
    <row r="45" spans="2:4" ht="15" customHeight="1" x14ac:dyDescent="0.25">
      <c r="B45" s="14">
        <v>42430</v>
      </c>
      <c r="C45" s="15">
        <v>3.2892206116488971</v>
      </c>
      <c r="D45" s="15">
        <v>4.5421677857926852</v>
      </c>
    </row>
    <row r="46" spans="2:4" ht="15" customHeight="1" x14ac:dyDescent="0.25">
      <c r="B46" s="14">
        <v>42461</v>
      </c>
      <c r="C46" s="15">
        <v>3.2654029048495645</v>
      </c>
      <c r="D46" s="15">
        <v>4.4922337700764459</v>
      </c>
    </row>
    <row r="47" spans="2:4" ht="15" customHeight="1" x14ac:dyDescent="0.25">
      <c r="B47" s="14">
        <v>42491</v>
      </c>
      <c r="C47" s="15">
        <v>3.2569138009177121</v>
      </c>
      <c r="D47" s="15">
        <v>4.4466013760594825</v>
      </c>
    </row>
    <row r="48" spans="2:4" ht="15" customHeight="1" x14ac:dyDescent="0.25">
      <c r="B48" s="14">
        <v>42522</v>
      </c>
      <c r="C48" s="15">
        <v>3.2021185565572998</v>
      </c>
      <c r="D48" s="15">
        <v>4.4038765465308041</v>
      </c>
    </row>
    <row r="49" spans="2:4" ht="15" customHeight="1" x14ac:dyDescent="0.25">
      <c r="B49" s="14">
        <v>42552</v>
      </c>
      <c r="C49" s="15">
        <v>3.0385574276911758</v>
      </c>
      <c r="D49" s="15">
        <v>4.2256187103114744</v>
      </c>
    </row>
    <row r="50" spans="2:4" ht="15" customHeight="1" x14ac:dyDescent="0.25">
      <c r="B50" s="14">
        <v>42583</v>
      </c>
      <c r="C50" s="15">
        <v>3.0069528518024291</v>
      </c>
      <c r="D50" s="15">
        <v>4.2145655336547856</v>
      </c>
    </row>
    <row r="51" spans="2:4" ht="15" customHeight="1" x14ac:dyDescent="0.25">
      <c r="B51" s="14">
        <v>42614</v>
      </c>
      <c r="C51" s="15">
        <v>2.989230914651154</v>
      </c>
      <c r="D51" s="15">
        <v>4.1996861055791044</v>
      </c>
    </row>
    <row r="52" spans="2:4" ht="15" customHeight="1" x14ac:dyDescent="0.25">
      <c r="B52" s="14">
        <v>42644</v>
      </c>
      <c r="C52" s="15">
        <v>2.9870796976999525</v>
      </c>
      <c r="D52" s="15">
        <v>4.188738948771074</v>
      </c>
    </row>
    <row r="53" spans="2:4" ht="15" customHeight="1" x14ac:dyDescent="0.25">
      <c r="B53" s="14">
        <v>42675</v>
      </c>
      <c r="C53" s="15">
        <v>2.9560464443410455</v>
      </c>
      <c r="D53" s="15">
        <v>4.163484718493633</v>
      </c>
    </row>
    <row r="54" spans="2:4" ht="15" customHeight="1" x14ac:dyDescent="0.25">
      <c r="B54" s="14">
        <v>42705</v>
      </c>
      <c r="C54" s="15">
        <v>2.7906760849361381</v>
      </c>
      <c r="D54" s="15">
        <v>4.0362779662569332</v>
      </c>
    </row>
    <row r="55" spans="2:4" ht="15" customHeight="1" x14ac:dyDescent="0.25">
      <c r="B55" s="14">
        <v>42736</v>
      </c>
      <c r="C55" s="15">
        <v>2.7689192372016644</v>
      </c>
      <c r="D55" s="15">
        <v>4.0067821241464348</v>
      </c>
    </row>
    <row r="56" spans="2:4" ht="15" customHeight="1" x14ac:dyDescent="0.25">
      <c r="B56" s="14">
        <v>42767</v>
      </c>
      <c r="C56" s="15">
        <v>2.6393972659458127</v>
      </c>
      <c r="D56" s="15">
        <v>3.8790270028405383</v>
      </c>
    </row>
    <row r="57" spans="2:4" ht="15" customHeight="1" x14ac:dyDescent="0.25">
      <c r="B57" s="14">
        <v>42795</v>
      </c>
      <c r="C57" s="15">
        <v>2.5766463940007767</v>
      </c>
      <c r="D57" s="15">
        <v>3.812276372351143</v>
      </c>
    </row>
    <row r="58" spans="2:4" ht="15" customHeight="1" x14ac:dyDescent="0.25">
      <c r="B58" s="14">
        <v>42826</v>
      </c>
      <c r="C58" s="15">
        <v>2.6027423679575072</v>
      </c>
      <c r="D58" s="15">
        <v>3.8140788680989366</v>
      </c>
    </row>
    <row r="59" spans="2:4" ht="15" customHeight="1" x14ac:dyDescent="0.25">
      <c r="B59" s="14">
        <v>42856</v>
      </c>
      <c r="C59" s="15">
        <v>2.6317495345598187</v>
      </c>
      <c r="D59" s="15">
        <v>3.8695693679928129</v>
      </c>
    </row>
    <row r="60" spans="2:4" ht="15" customHeight="1" x14ac:dyDescent="0.25">
      <c r="B60" s="14">
        <v>42887</v>
      </c>
      <c r="C60" s="15">
        <v>2.6465120031542506</v>
      </c>
      <c r="D60" s="15">
        <v>3.8511160921984802</v>
      </c>
    </row>
    <row r="61" spans="2:4" ht="15" customHeight="1" x14ac:dyDescent="0.25">
      <c r="B61" s="14">
        <v>42917</v>
      </c>
      <c r="C61" s="15">
        <v>2.6728667615659765</v>
      </c>
      <c r="D61" s="15">
        <v>3.794257355644576</v>
      </c>
    </row>
    <row r="62" spans="2:4" ht="15" customHeight="1" x14ac:dyDescent="0.25">
      <c r="B62" s="14">
        <v>42948</v>
      </c>
      <c r="C62" s="15">
        <v>2.6975934505741148</v>
      </c>
      <c r="D62" s="15">
        <v>3.803765419953288</v>
      </c>
    </row>
    <row r="63" spans="2:4" ht="15" customHeight="1" x14ac:dyDescent="0.25">
      <c r="B63" s="14">
        <v>42979</v>
      </c>
      <c r="C63" s="15">
        <v>2.6299679010199988</v>
      </c>
      <c r="D63" s="15">
        <v>3.7265614409826111</v>
      </c>
    </row>
    <row r="64" spans="2:4" ht="15" customHeight="1" x14ac:dyDescent="0.25">
      <c r="B64" s="14">
        <v>43009</v>
      </c>
      <c r="C64" s="15">
        <v>2.6459651237696993</v>
      </c>
      <c r="D64" s="15">
        <v>3.7472201933771507</v>
      </c>
    </row>
    <row r="65" spans="2:4" ht="15" customHeight="1" x14ac:dyDescent="0.25">
      <c r="B65" s="14">
        <v>43040</v>
      </c>
      <c r="C65" s="15">
        <v>2.7007310902402559</v>
      </c>
      <c r="D65" s="15">
        <v>3.7807715101269541</v>
      </c>
    </row>
    <row r="66" spans="2:4" ht="15" customHeight="1" x14ac:dyDescent="0.25">
      <c r="B66" s="14">
        <v>43070</v>
      </c>
      <c r="C66" s="15">
        <v>2.6764085471912322</v>
      </c>
      <c r="D66" s="15">
        <v>3.7019249545460577</v>
      </c>
    </row>
    <row r="67" spans="2:4" ht="15" customHeight="1" x14ac:dyDescent="0.25">
      <c r="B67" s="14">
        <v>43101</v>
      </c>
      <c r="C67" s="15">
        <v>2.7047985837563302</v>
      </c>
      <c r="D67" s="15">
        <v>3.7160091907461572</v>
      </c>
    </row>
    <row r="68" spans="2:4" ht="15" customHeight="1" x14ac:dyDescent="0.25">
      <c r="B68" s="14">
        <v>43132</v>
      </c>
      <c r="C68" s="15">
        <v>2.7381634768778409</v>
      </c>
      <c r="D68" s="15">
        <v>3.7085088924429992</v>
      </c>
    </row>
    <row r="69" spans="2:4" ht="15" customHeight="1" x14ac:dyDescent="0.25">
      <c r="B69" s="14">
        <v>43160</v>
      </c>
      <c r="C69" s="15">
        <v>2.721125110763527</v>
      </c>
      <c r="D69" s="15">
        <v>3.6407521794992252</v>
      </c>
    </row>
    <row r="70" spans="2:4" ht="15" customHeight="1" x14ac:dyDescent="0.25">
      <c r="B70" s="14">
        <v>43191</v>
      </c>
      <c r="C70" s="15">
        <v>2.7127871443548024</v>
      </c>
      <c r="D70" s="15">
        <v>3.6400953558990312</v>
      </c>
    </row>
    <row r="71" spans="2:4" ht="15" customHeight="1" x14ac:dyDescent="0.25">
      <c r="B71" s="14">
        <v>43221</v>
      </c>
      <c r="C71" s="15">
        <v>2.8079266810457266</v>
      </c>
      <c r="D71" s="15">
        <v>3.6961356419077558</v>
      </c>
    </row>
    <row r="72" spans="2:4" ht="15" customHeight="1" x14ac:dyDescent="0.25">
      <c r="B72" s="14">
        <v>43252</v>
      </c>
      <c r="C72" s="15">
        <v>2.6119913164794615</v>
      </c>
      <c r="D72" s="15">
        <v>3.5198081290740348</v>
      </c>
    </row>
    <row r="73" spans="2:4" ht="15" customHeight="1" x14ac:dyDescent="0.25">
      <c r="B73" s="14">
        <v>43282</v>
      </c>
      <c r="C73" s="15">
        <v>2.7048560288731665</v>
      </c>
      <c r="D73" s="15">
        <v>3.6013342526559087</v>
      </c>
    </row>
    <row r="74" spans="2:4" ht="15" customHeight="1" x14ac:dyDescent="0.25">
      <c r="B74" s="14">
        <v>43313</v>
      </c>
      <c r="C74" s="15">
        <v>2.66955132053263</v>
      </c>
      <c r="D74" s="15">
        <v>3.5450540555786012</v>
      </c>
    </row>
    <row r="75" spans="2:4" ht="15" customHeight="1" x14ac:dyDescent="0.25">
      <c r="B75" s="14">
        <v>43344</v>
      </c>
      <c r="C75" s="15">
        <v>2.6015837980770371</v>
      </c>
      <c r="D75" s="15">
        <v>3.4268274561969214</v>
      </c>
    </row>
    <row r="76" spans="2:4" ht="15" customHeight="1" x14ac:dyDescent="0.25">
      <c r="B76" s="14">
        <v>43374</v>
      </c>
      <c r="C76" s="15">
        <v>2.5847964088954702</v>
      </c>
      <c r="D76" s="15">
        <v>3.4391063092801648</v>
      </c>
    </row>
    <row r="77" spans="2:4" ht="15" customHeight="1" x14ac:dyDescent="0.25">
      <c r="B77" s="14">
        <v>43405</v>
      </c>
      <c r="C77" s="15">
        <v>2.635431013705857</v>
      </c>
      <c r="D77" s="15">
        <v>3.4510976261287727</v>
      </c>
    </row>
    <row r="78" spans="2:4" ht="15" customHeight="1" x14ac:dyDescent="0.25">
      <c r="B78" s="14">
        <v>43435</v>
      </c>
      <c r="C78" s="15">
        <v>2.6334123722318701</v>
      </c>
      <c r="D78" s="15">
        <v>3.4300361181032808</v>
      </c>
    </row>
    <row r="79" spans="2:4" ht="15" customHeight="1" x14ac:dyDescent="0.25">
      <c r="B79" s="14">
        <v>43466</v>
      </c>
      <c r="C79" s="15">
        <v>2.5738860818619163</v>
      </c>
      <c r="D79" s="15">
        <v>3.4648581245221597</v>
      </c>
    </row>
    <row r="80" spans="2:4" ht="15" customHeight="1" x14ac:dyDescent="0.25">
      <c r="B80" s="14">
        <v>43497</v>
      </c>
      <c r="C80" s="15">
        <v>2.6292039448604871</v>
      </c>
      <c r="D80" s="15">
        <v>3.4953615626542396</v>
      </c>
    </row>
    <row r="81" spans="2:4" ht="15" customHeight="1" x14ac:dyDescent="0.25">
      <c r="B81" s="14">
        <v>43525</v>
      </c>
      <c r="C81" s="15">
        <v>2.5501049701265224</v>
      </c>
      <c r="D81" s="15">
        <v>3.3986041684257842</v>
      </c>
    </row>
    <row r="82" spans="2:4" ht="15" customHeight="1" x14ac:dyDescent="0.25">
      <c r="B82" s="14">
        <v>43556</v>
      </c>
      <c r="C82" s="15">
        <v>2.6301391296738865</v>
      </c>
      <c r="D82" s="15">
        <v>3.4623946535872987</v>
      </c>
    </row>
    <row r="83" spans="2:4" ht="15" customHeight="1" x14ac:dyDescent="0.25">
      <c r="B83" s="14">
        <v>43586</v>
      </c>
      <c r="C83" s="15">
        <v>2.6460038973639808</v>
      </c>
      <c r="D83" s="15">
        <v>3.4493685670993766</v>
      </c>
    </row>
    <row r="84" spans="2:4" ht="15" customHeight="1" x14ac:dyDescent="0.25">
      <c r="B84" s="14">
        <v>43617</v>
      </c>
      <c r="C84" s="15">
        <v>2.6540699825603689</v>
      </c>
      <c r="D84" s="15">
        <v>3.4028601924010484</v>
      </c>
    </row>
    <row r="85" spans="2:4" ht="15" customHeight="1" x14ac:dyDescent="0.25">
      <c r="B85" s="14">
        <v>43647</v>
      </c>
      <c r="C85" s="15">
        <v>2.722952399002653</v>
      </c>
      <c r="D85" s="15">
        <v>3.4651052616911016</v>
      </c>
    </row>
    <row r="86" spans="2:4" ht="15" customHeight="1" x14ac:dyDescent="0.25">
      <c r="B86" s="14">
        <v>43678</v>
      </c>
      <c r="C86" s="15">
        <v>2.6692331396602182</v>
      </c>
      <c r="D86" s="15">
        <v>3.3917295625563599</v>
      </c>
    </row>
    <row r="87" spans="2:4" ht="15" customHeight="1" x14ac:dyDescent="0.25">
      <c r="B87" s="14">
        <v>43709</v>
      </c>
      <c r="C87" s="15">
        <v>2.7699210764307742</v>
      </c>
      <c r="D87" s="15">
        <v>3.5079907349144728</v>
      </c>
    </row>
    <row r="88" spans="2:4" ht="15" customHeight="1" x14ac:dyDescent="0.25">
      <c r="B88" s="14">
        <v>43739</v>
      </c>
      <c r="C88" s="15">
        <v>2.8207120411766695</v>
      </c>
      <c r="D88" s="15">
        <v>3.4973373359380089</v>
      </c>
    </row>
    <row r="89" spans="2:4" ht="15" customHeight="1" x14ac:dyDescent="0.25">
      <c r="B89" s="14">
        <v>43770</v>
      </c>
      <c r="C89" s="15">
        <v>2.7719908723418678</v>
      </c>
      <c r="D89" s="15">
        <v>3.4564951465993823</v>
      </c>
    </row>
    <row r="90" spans="2:4" ht="15" customHeight="1" x14ac:dyDescent="0.25">
      <c r="B90" s="14">
        <v>43800</v>
      </c>
      <c r="C90" s="15">
        <v>2.879870095228048</v>
      </c>
      <c r="D90" s="15">
        <v>3.5761889491741576</v>
      </c>
    </row>
    <row r="91" spans="2:4" ht="15" customHeight="1" x14ac:dyDescent="0.25">
      <c r="B91" s="14">
        <v>43831</v>
      </c>
      <c r="C91" s="15">
        <v>2.9772119911144341</v>
      </c>
      <c r="D91" s="15">
        <v>3.5859661844708213</v>
      </c>
    </row>
    <row r="92" spans="2:4" ht="15" customHeight="1" x14ac:dyDescent="0.25">
      <c r="B92" s="14">
        <v>43862</v>
      </c>
      <c r="C92" s="15">
        <v>2.9135019233580186</v>
      </c>
      <c r="D92" s="15">
        <v>3.5222300126996688</v>
      </c>
    </row>
    <row r="93" spans="2:4" ht="15" customHeight="1" x14ac:dyDescent="0.25">
      <c r="B93" s="14">
        <v>43891</v>
      </c>
      <c r="C93" s="15">
        <v>3.1245493057665432</v>
      </c>
      <c r="D93" s="15">
        <v>3.7696287634118302</v>
      </c>
    </row>
    <row r="94" spans="2:4" ht="15" customHeight="1" x14ac:dyDescent="0.25">
      <c r="B94" s="14">
        <v>43922</v>
      </c>
      <c r="C94" s="15">
        <v>3.1253306318388638</v>
      </c>
      <c r="D94" s="15">
        <v>3.7831066209828652</v>
      </c>
    </row>
    <row r="95" spans="2:4" ht="15" customHeight="1" x14ac:dyDescent="0.25">
      <c r="B95" s="14">
        <v>43952</v>
      </c>
      <c r="C95" s="15">
        <v>3.1654952048589888</v>
      </c>
      <c r="D95" s="15">
        <v>3.8197907533975286</v>
      </c>
    </row>
    <row r="96" spans="2:4" ht="15" customHeight="1" x14ac:dyDescent="0.25">
      <c r="B96" s="14">
        <v>43983</v>
      </c>
      <c r="C96" s="15">
        <v>3.1339319453648478</v>
      </c>
      <c r="D96" s="15">
        <v>3.8642010778627922</v>
      </c>
    </row>
    <row r="97" spans="2:4" ht="15" customHeight="1" x14ac:dyDescent="0.25">
      <c r="B97" s="14">
        <v>44013</v>
      </c>
      <c r="C97" s="15">
        <v>3.1559999763035771</v>
      </c>
      <c r="D97" s="15">
        <v>3.8908261502860468</v>
      </c>
    </row>
    <row r="98" spans="2:4" ht="15" customHeight="1" x14ac:dyDescent="0.25">
      <c r="B98" s="14">
        <v>44044</v>
      </c>
      <c r="C98" s="15">
        <v>3.2856451654402332</v>
      </c>
      <c r="D98" s="15">
        <v>4.047217551432464</v>
      </c>
    </row>
    <row r="99" spans="2:4" ht="15" customHeight="1" x14ac:dyDescent="0.25">
      <c r="B99" s="14">
        <v>44075</v>
      </c>
      <c r="C99" s="15">
        <v>3.2467569600021084</v>
      </c>
      <c r="D99" s="15">
        <v>4.0590472656717873</v>
      </c>
    </row>
    <row r="100" spans="2:4" ht="15" customHeight="1" x14ac:dyDescent="0.25">
      <c r="B100" s="14">
        <v>44105</v>
      </c>
      <c r="C100" s="15">
        <v>3.0899719057782207</v>
      </c>
      <c r="D100" s="15">
        <v>3.9599547032798039</v>
      </c>
    </row>
    <row r="101" spans="2:4" ht="15" customHeight="1" x14ac:dyDescent="0.25">
      <c r="B101" s="14">
        <v>44136</v>
      </c>
      <c r="C101" s="15">
        <v>3.2317154044122618</v>
      </c>
      <c r="D101" s="15">
        <v>4.1598832565764621</v>
      </c>
    </row>
    <row r="102" spans="2:4" ht="15" customHeight="1" x14ac:dyDescent="0.25">
      <c r="B102" s="14">
        <v>44166</v>
      </c>
      <c r="C102" s="15">
        <v>3.3462047437090527</v>
      </c>
      <c r="D102" s="15">
        <v>4.2892508367090372</v>
      </c>
    </row>
    <row r="103" spans="2:4" ht="15" customHeight="1" x14ac:dyDescent="0.25">
      <c r="B103" s="14">
        <v>44197</v>
      </c>
      <c r="C103" s="15">
        <v>3.4195962747941051</v>
      </c>
      <c r="D103" s="15">
        <v>4.3720914504606636</v>
      </c>
    </row>
    <row r="104" spans="2:4" ht="15" customHeight="1" x14ac:dyDescent="0.25">
      <c r="B104" s="14">
        <v>44228</v>
      </c>
      <c r="C104" s="15">
        <v>3.4997242517890963</v>
      </c>
      <c r="D104" s="15">
        <v>4.4731909076935814</v>
      </c>
    </row>
    <row r="105" spans="2:4" ht="15" customHeight="1" x14ac:dyDescent="0.25">
      <c r="B105" s="14">
        <v>44256</v>
      </c>
      <c r="C105" s="15">
        <v>3.6126688206276438</v>
      </c>
      <c r="D105" s="15">
        <v>4.5916558089021988</v>
      </c>
    </row>
    <row r="106" spans="2:4" ht="15" customHeight="1" x14ac:dyDescent="0.25">
      <c r="B106" s="14">
        <v>44287</v>
      </c>
      <c r="C106" s="15">
        <v>3.6238992660818372</v>
      </c>
      <c r="D106" s="15">
        <v>4.6048147676690832</v>
      </c>
    </row>
    <row r="107" spans="2:4" ht="15" customHeight="1" x14ac:dyDescent="0.25">
      <c r="B107" s="14">
        <v>44317</v>
      </c>
      <c r="C107" s="15">
        <v>3.6397960481573945</v>
      </c>
      <c r="D107" s="15">
        <v>4.6534413265811505</v>
      </c>
    </row>
    <row r="108" spans="2:4" ht="15" customHeight="1" x14ac:dyDescent="0.25">
      <c r="B108" s="14">
        <v>44348</v>
      </c>
      <c r="C108" s="15">
        <v>3.5982181027441671</v>
      </c>
      <c r="D108" s="15">
        <v>4.5494775676020804</v>
      </c>
    </row>
    <row r="109" spans="2:4" ht="15" customHeight="1" x14ac:dyDescent="0.25">
      <c r="B109" s="14">
        <v>44378</v>
      </c>
      <c r="C109" s="15">
        <v>3.5018798678278924</v>
      </c>
      <c r="D109" s="15">
        <v>4.4289287682503087</v>
      </c>
    </row>
    <row r="110" spans="2:4" ht="15" customHeight="1" x14ac:dyDescent="0.25">
      <c r="B110" s="14">
        <v>44409</v>
      </c>
      <c r="C110" s="15">
        <v>3.4730500532926278</v>
      </c>
      <c r="D110" s="15">
        <v>4.4152997858831293</v>
      </c>
    </row>
    <row r="111" spans="2:4" ht="15" customHeight="1" x14ac:dyDescent="0.25">
      <c r="B111" s="14">
        <v>44440</v>
      </c>
      <c r="C111" s="15">
        <v>3.4249052140508094</v>
      </c>
      <c r="D111" s="15">
        <v>4.3202024261219183</v>
      </c>
    </row>
    <row r="112" spans="2:4" ht="15" customHeight="1" x14ac:dyDescent="0.25">
      <c r="B112" s="14">
        <v>44470</v>
      </c>
      <c r="C112" s="15">
        <v>3.3370614412552762</v>
      </c>
      <c r="D112" s="15">
        <v>4.1847309460187523</v>
      </c>
    </row>
    <row r="113" spans="2:4" ht="15" customHeight="1" x14ac:dyDescent="0.25">
      <c r="B113" s="14">
        <v>44501</v>
      </c>
      <c r="C113" s="15">
        <v>3.3250943936316459</v>
      </c>
      <c r="D113" s="15">
        <v>4.1406326219445537</v>
      </c>
    </row>
    <row r="114" spans="2:4" ht="15" customHeight="1" x14ac:dyDescent="0.25">
      <c r="B114" s="14">
        <v>44531</v>
      </c>
      <c r="C114" s="15">
        <v>3.1522768135518566</v>
      </c>
      <c r="D114" s="15">
        <v>3.9506818380191357</v>
      </c>
    </row>
    <row r="115" spans="2:4" ht="15" customHeight="1" x14ac:dyDescent="0.25">
      <c r="B115" s="14">
        <v>44562</v>
      </c>
      <c r="C115" s="15">
        <v>3.2281019484708002</v>
      </c>
      <c r="D115" s="15">
        <v>4.0266532404068531</v>
      </c>
    </row>
    <row r="116" spans="2:4" ht="15" customHeight="1" x14ac:dyDescent="0.25">
      <c r="B116" s="14">
        <v>44593</v>
      </c>
      <c r="C116" s="15">
        <v>3.1643298850478687</v>
      </c>
      <c r="D116" s="15">
        <v>3.9645134335803918</v>
      </c>
    </row>
    <row r="117" spans="2:4" ht="15" customHeight="1" x14ac:dyDescent="0.25">
      <c r="B117" s="14">
        <v>44621</v>
      </c>
      <c r="C117" s="15">
        <v>3.0531007179406027</v>
      </c>
      <c r="D117" s="15">
        <v>3.8558020509249489</v>
      </c>
    </row>
    <row r="118" spans="2:4" ht="15" customHeight="1" x14ac:dyDescent="0.25">
      <c r="B118" s="14">
        <v>44652</v>
      </c>
      <c r="C118" s="15">
        <v>2.9474295185068771</v>
      </c>
      <c r="D118" s="15">
        <v>3.72555077061349</v>
      </c>
    </row>
    <row r="119" spans="2:4" ht="15" customHeight="1" x14ac:dyDescent="0.25">
      <c r="B119" s="14">
        <v>44682</v>
      </c>
      <c r="C119" s="15">
        <v>2.9361881571382522</v>
      </c>
      <c r="D119" s="15">
        <v>3.7246799910515263</v>
      </c>
    </row>
    <row r="120" spans="2:4" ht="15" customHeight="1" x14ac:dyDescent="0.25">
      <c r="B120" s="14">
        <v>44713</v>
      </c>
      <c r="C120" s="15">
        <v>2.897800835424261</v>
      </c>
      <c r="D120" s="15">
        <v>3.6763719015137926</v>
      </c>
    </row>
    <row r="121" spans="2:4" ht="15" customHeight="1" x14ac:dyDescent="0.25">
      <c r="B121" s="14">
        <v>44743</v>
      </c>
      <c r="C121" s="15">
        <v>2.911772567077088</v>
      </c>
      <c r="D121" s="15">
        <v>3.6959765131948514</v>
      </c>
    </row>
    <row r="122" spans="2:4" ht="15" customHeight="1" x14ac:dyDescent="0.25">
      <c r="B122" s="14">
        <v>44774</v>
      </c>
      <c r="C122" s="15">
        <v>2.8683198817455144</v>
      </c>
      <c r="D122" s="15">
        <v>3.6086206185217913</v>
      </c>
    </row>
    <row r="123" spans="2:4" ht="15" customHeight="1" x14ac:dyDescent="0.25">
      <c r="B123" s="14">
        <v>44805</v>
      </c>
      <c r="C123" s="15">
        <v>2.8220485070902344</v>
      </c>
      <c r="D123" s="15">
        <v>3.532862204444208</v>
      </c>
    </row>
    <row r="124" spans="2:4" ht="15" customHeight="1" x14ac:dyDescent="0.25">
      <c r="B124" s="14">
        <v>44835</v>
      </c>
      <c r="C124" s="15">
        <v>2.7680717912220381</v>
      </c>
      <c r="D124" s="15">
        <v>3.5382162939739255</v>
      </c>
    </row>
    <row r="125" spans="2:4" ht="15" customHeight="1" x14ac:dyDescent="0.25">
      <c r="B125" s="14">
        <v>44866</v>
      </c>
      <c r="C125" s="15">
        <v>2.6918094038159981</v>
      </c>
      <c r="D125" s="15">
        <v>3.493651433694462</v>
      </c>
    </row>
    <row r="126" spans="2:4" ht="15" customHeight="1" x14ac:dyDescent="0.25">
      <c r="B126" s="14">
        <v>44896</v>
      </c>
      <c r="C126" s="15">
        <v>2.6403227192616621</v>
      </c>
      <c r="D126" s="15">
        <v>3.4218546950837987</v>
      </c>
    </row>
    <row r="127" spans="2:4" ht="15" customHeight="1" x14ac:dyDescent="0.25">
      <c r="B127" s="14">
        <v>44927</v>
      </c>
      <c r="C127" s="15">
        <v>2.6089252020561426</v>
      </c>
      <c r="D127" s="15">
        <v>3.427766808003375</v>
      </c>
    </row>
    <row r="128" spans="2:4" ht="15" customHeight="1" x14ac:dyDescent="0.25">
      <c r="B128" s="14">
        <v>44958</v>
      </c>
      <c r="C128" s="15">
        <v>2.5778565150685937</v>
      </c>
      <c r="D128" s="15">
        <v>3.4052791434674532</v>
      </c>
    </row>
    <row r="129" spans="2:4" ht="15" customHeight="1" x14ac:dyDescent="0.25">
      <c r="B129" s="14">
        <v>44986</v>
      </c>
      <c r="C129" s="15">
        <v>2.5596472690323782</v>
      </c>
      <c r="D129" s="15">
        <v>3.352800592862347</v>
      </c>
    </row>
    <row r="130" spans="2:4" ht="12" customHeight="1" x14ac:dyDescent="0.25">
      <c r="B130" s="64" t="s">
        <v>65</v>
      </c>
      <c r="C130" s="64"/>
      <c r="D130" s="64"/>
    </row>
    <row r="131" spans="2:4" ht="12" customHeight="1" x14ac:dyDescent="0.25">
      <c r="B131" s="64" t="s">
        <v>25</v>
      </c>
      <c r="C131" s="64"/>
      <c r="D131" s="64"/>
    </row>
    <row r="132" spans="2:4" ht="12" customHeight="1" x14ac:dyDescent="0.25">
      <c r="B132" s="64" t="s">
        <v>56</v>
      </c>
      <c r="C132" s="64"/>
      <c r="D132" s="64"/>
    </row>
  </sheetData>
  <mergeCells count="7">
    <mergeCell ref="B132:D132"/>
    <mergeCell ref="B5:B6"/>
    <mergeCell ref="B2:D2"/>
    <mergeCell ref="B3:D3"/>
    <mergeCell ref="B4:D4"/>
    <mergeCell ref="B130:D130"/>
    <mergeCell ref="B131:D131"/>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998857-2682-4F78-AF84-0ABAB4A0AC9B}">
  <sheetPr>
    <pageSetUpPr autoPageBreaks="0"/>
  </sheetPr>
  <dimension ref="B2:H60"/>
  <sheetViews>
    <sheetView zoomScaleNormal="100" workbookViewId="0"/>
  </sheetViews>
  <sheetFormatPr baseColWidth="10" defaultRowHeight="15" x14ac:dyDescent="0.25"/>
  <cols>
    <col min="1" max="1" width="5.7109375" style="13" customWidth="1"/>
    <col min="2" max="8" width="18.7109375" style="13" customWidth="1"/>
    <col min="9" max="16384" width="11.42578125" style="13"/>
  </cols>
  <sheetData>
    <row r="2" spans="2:8" ht="20.100000000000001" customHeight="1" x14ac:dyDescent="0.25">
      <c r="B2" s="48" t="s">
        <v>0</v>
      </c>
      <c r="C2" s="48"/>
      <c r="D2" s="48"/>
      <c r="E2" s="48"/>
      <c r="F2" s="48"/>
      <c r="G2" s="48"/>
      <c r="H2" s="48"/>
    </row>
    <row r="3" spans="2:8" ht="20.100000000000001" customHeight="1" x14ac:dyDescent="0.25">
      <c r="B3" s="49" t="s">
        <v>64</v>
      </c>
      <c r="C3" s="49"/>
      <c r="D3" s="49"/>
      <c r="E3" s="49"/>
      <c r="F3" s="49"/>
      <c r="G3" s="49"/>
      <c r="H3" s="49"/>
    </row>
    <row r="4" spans="2:8" ht="20.100000000000001" customHeight="1" x14ac:dyDescent="0.25">
      <c r="B4" s="48" t="s">
        <v>30</v>
      </c>
      <c r="C4" s="48"/>
      <c r="D4" s="48"/>
      <c r="E4" s="48"/>
      <c r="F4" s="48"/>
      <c r="G4" s="48"/>
      <c r="H4" s="48"/>
    </row>
    <row r="5" spans="2:8" ht="20.100000000000001" customHeight="1" x14ac:dyDescent="0.25">
      <c r="B5" s="65" t="s">
        <v>117</v>
      </c>
      <c r="C5" s="5">
        <v>2017</v>
      </c>
      <c r="D5" s="5">
        <v>2018</v>
      </c>
      <c r="E5" s="5">
        <v>2019</v>
      </c>
      <c r="F5" s="5">
        <v>2020</v>
      </c>
      <c r="G5" s="5">
        <v>2021</v>
      </c>
      <c r="H5" s="5">
        <v>2022</v>
      </c>
    </row>
    <row r="6" spans="2:8" ht="50.1" customHeight="1" x14ac:dyDescent="0.25">
      <c r="B6" s="66"/>
      <c r="C6" s="8" t="s">
        <v>118</v>
      </c>
      <c r="D6" s="8" t="s">
        <v>118</v>
      </c>
      <c r="E6" s="8" t="s">
        <v>118</v>
      </c>
      <c r="F6" s="8" t="s">
        <v>118</v>
      </c>
      <c r="G6" s="8" t="s">
        <v>118</v>
      </c>
      <c r="H6" s="8" t="s">
        <v>118</v>
      </c>
    </row>
    <row r="7" spans="2:8" ht="15" customHeight="1" x14ac:dyDescent="0.25">
      <c r="B7" s="40">
        <v>0</v>
      </c>
      <c r="C7" s="16" t="s">
        <v>57</v>
      </c>
      <c r="D7" s="16" t="s">
        <v>57</v>
      </c>
      <c r="E7" s="16" t="s">
        <v>57</v>
      </c>
      <c r="F7" s="16" t="s">
        <v>57</v>
      </c>
      <c r="G7" s="16" t="s">
        <v>57</v>
      </c>
      <c r="H7" s="16" t="s">
        <v>57</v>
      </c>
    </row>
    <row r="8" spans="2:8" ht="15" customHeight="1" x14ac:dyDescent="0.25">
      <c r="B8" s="40">
        <v>1</v>
      </c>
      <c r="C8" s="15">
        <v>3.5739162595723684E-2</v>
      </c>
      <c r="D8" s="15">
        <v>2.0359326039829831E-2</v>
      </c>
      <c r="E8" s="16" t="s">
        <v>57</v>
      </c>
      <c r="F8" s="16" t="s">
        <v>57</v>
      </c>
      <c r="G8" s="15">
        <v>1.0436234606553955E-2</v>
      </c>
      <c r="H8" s="16" t="s">
        <v>57</v>
      </c>
    </row>
    <row r="9" spans="2:8" ht="15" customHeight="1" x14ac:dyDescent="0.25">
      <c r="B9" s="40">
        <v>2</v>
      </c>
      <c r="C9" s="15">
        <v>6.447846518864743E-2</v>
      </c>
      <c r="D9" s="15">
        <v>2.0359326039829831E-2</v>
      </c>
      <c r="E9" s="16" t="s">
        <v>57</v>
      </c>
      <c r="F9" s="15">
        <v>2.557871850620284E-2</v>
      </c>
      <c r="G9" s="15">
        <v>1.0511363121612782E-2</v>
      </c>
      <c r="H9" s="16" t="s">
        <v>57</v>
      </c>
    </row>
    <row r="10" spans="2:8" ht="15" customHeight="1" x14ac:dyDescent="0.25">
      <c r="B10" s="40">
        <v>3</v>
      </c>
      <c r="C10" s="15">
        <v>7.4321894298658389E-2</v>
      </c>
      <c r="D10" s="15">
        <v>2.2003891580062534E-2</v>
      </c>
      <c r="E10" s="15">
        <v>2.2707875721522879E-2</v>
      </c>
      <c r="F10" s="15">
        <v>2.3606746784702187E-2</v>
      </c>
      <c r="G10" s="15">
        <v>1.0272988162579889E-2</v>
      </c>
      <c r="H10" s="15">
        <v>1.1051368382415269E-2</v>
      </c>
    </row>
    <row r="11" spans="2:8" ht="15" customHeight="1" x14ac:dyDescent="0.25">
      <c r="B11" s="40">
        <v>4</v>
      </c>
      <c r="C11" s="15">
        <v>8.9375585229079194E-2</v>
      </c>
      <c r="D11" s="15">
        <v>7.3976684332200823E-2</v>
      </c>
      <c r="E11" s="15">
        <v>9.6005237327767237E-2</v>
      </c>
      <c r="F11" s="15">
        <v>0.11965279036098543</v>
      </c>
      <c r="G11" s="15">
        <v>7.9970780666928878E-2</v>
      </c>
      <c r="H11" s="15">
        <v>9.8314258465876492E-2</v>
      </c>
    </row>
    <row r="12" spans="2:8" ht="15" customHeight="1" x14ac:dyDescent="0.25">
      <c r="B12" s="40">
        <v>5</v>
      </c>
      <c r="C12" s="15">
        <v>0.19063065177551697</v>
      </c>
      <c r="D12" s="15">
        <v>0.16410281546755315</v>
      </c>
      <c r="E12" s="15">
        <v>0.20958558465098279</v>
      </c>
      <c r="F12" s="15">
        <v>0.25615291185404648</v>
      </c>
      <c r="G12" s="15">
        <v>0.16842472777104689</v>
      </c>
      <c r="H12" s="15">
        <v>0.19666403746537769</v>
      </c>
    </row>
    <row r="13" spans="2:8" ht="15" customHeight="1" x14ac:dyDescent="0.25">
      <c r="B13" s="40">
        <v>6</v>
      </c>
      <c r="C13" s="15">
        <v>0.31202784197783517</v>
      </c>
      <c r="D13" s="15">
        <v>0.27151406810933992</v>
      </c>
      <c r="E13" s="15">
        <v>0.34753405415733213</v>
      </c>
      <c r="F13" s="15">
        <v>0.3861083419992159</v>
      </c>
      <c r="G13" s="15">
        <v>0.26428154481747756</v>
      </c>
      <c r="H13" s="15">
        <v>0.30169053221318554</v>
      </c>
    </row>
    <row r="14" spans="2:8" ht="15" customHeight="1" x14ac:dyDescent="0.25">
      <c r="B14" s="40">
        <v>7</v>
      </c>
      <c r="C14" s="15">
        <v>0.42635028228272648</v>
      </c>
      <c r="D14" s="15">
        <v>0.38345934170178536</v>
      </c>
      <c r="E14" s="15">
        <v>0.53219968820459462</v>
      </c>
      <c r="F14" s="15">
        <v>0.50330492982972908</v>
      </c>
      <c r="G14" s="15">
        <v>0.36536199396663732</v>
      </c>
      <c r="H14" s="15">
        <v>0.41301534937839168</v>
      </c>
    </row>
    <row r="15" spans="2:8" ht="15" customHeight="1" x14ac:dyDescent="0.25">
      <c r="B15" s="40">
        <v>8</v>
      </c>
      <c r="C15" s="15">
        <v>0.53638893400389598</v>
      </c>
      <c r="D15" s="15">
        <v>0.52037013734932758</v>
      </c>
      <c r="E15" s="15">
        <v>0.67787519092800697</v>
      </c>
      <c r="F15" s="15">
        <v>0.64432030049960021</v>
      </c>
      <c r="G15" s="15">
        <v>0.47331339271744038</v>
      </c>
      <c r="H15" s="15">
        <v>0.50186689526858463</v>
      </c>
    </row>
    <row r="16" spans="2:8" ht="15" customHeight="1" x14ac:dyDescent="0.25">
      <c r="B16" s="40">
        <v>9</v>
      </c>
      <c r="C16" s="15">
        <v>0.63125813034833445</v>
      </c>
      <c r="D16" s="15">
        <v>0.66428298129601193</v>
      </c>
      <c r="E16" s="15">
        <v>0.81124935292224942</v>
      </c>
      <c r="F16" s="15">
        <v>0.77544726629426952</v>
      </c>
      <c r="G16" s="15">
        <v>0.56598500783508288</v>
      </c>
      <c r="H16" s="15">
        <v>0.61046994975075553</v>
      </c>
    </row>
    <row r="17" spans="2:8" ht="15" customHeight="1" x14ac:dyDescent="0.25">
      <c r="B17" s="40">
        <v>10</v>
      </c>
      <c r="C17" s="15">
        <v>0.74801769818819608</v>
      </c>
      <c r="D17" s="15">
        <v>0.82553752549930526</v>
      </c>
      <c r="E17" s="15">
        <v>0.9515706121376698</v>
      </c>
      <c r="F17" s="15">
        <v>0.92564179866278751</v>
      </c>
      <c r="G17" s="15">
        <v>0.66902414648261022</v>
      </c>
      <c r="H17" s="15">
        <v>0.69849500938511011</v>
      </c>
    </row>
    <row r="18" spans="2:8" ht="15" customHeight="1" x14ac:dyDescent="0.25">
      <c r="B18" s="40">
        <v>11</v>
      </c>
      <c r="C18" s="15">
        <v>0.892206977904339</v>
      </c>
      <c r="D18" s="15">
        <v>0.9821905931231516</v>
      </c>
      <c r="E18" s="15">
        <v>1.125266527500945</v>
      </c>
      <c r="F18" s="15">
        <v>1.0945015828776206</v>
      </c>
      <c r="G18" s="15">
        <v>0.76954481691454391</v>
      </c>
      <c r="H18" s="15">
        <v>0.7851105839933965</v>
      </c>
    </row>
    <row r="19" spans="2:8" ht="15" customHeight="1" x14ac:dyDescent="0.25">
      <c r="B19" s="40">
        <v>12</v>
      </c>
      <c r="C19" s="15">
        <v>1.0336474079983267</v>
      </c>
      <c r="D19" s="15">
        <v>1.1110867005427059</v>
      </c>
      <c r="E19" s="15">
        <v>1.2846296083338984</v>
      </c>
      <c r="F19" s="15">
        <v>1.2320631723091759</v>
      </c>
      <c r="G19" s="15">
        <v>0.88768590531432645</v>
      </c>
      <c r="H19" s="15">
        <v>0.84165013546341305</v>
      </c>
    </row>
    <row r="20" spans="2:8" ht="15" customHeight="1" x14ac:dyDescent="0.25">
      <c r="B20" s="40">
        <v>13</v>
      </c>
      <c r="C20" s="15">
        <v>1.171545846381121</v>
      </c>
      <c r="D20" s="15">
        <v>1.2469357145304809</v>
      </c>
      <c r="E20" s="15">
        <v>1.4367958886001551</v>
      </c>
      <c r="F20" s="15">
        <v>1.3690249749802188</v>
      </c>
      <c r="G20" s="15">
        <v>0.99243883202545413</v>
      </c>
      <c r="H20" s="15">
        <v>0.90689528109322037</v>
      </c>
    </row>
    <row r="21" spans="2:8" ht="15" customHeight="1" x14ac:dyDescent="0.25">
      <c r="B21" s="40">
        <v>14</v>
      </c>
      <c r="C21" s="15">
        <v>1.3018132931995634</v>
      </c>
      <c r="D21" s="15">
        <v>1.3987760396718292</v>
      </c>
      <c r="E21" s="15">
        <v>1.6155284438324238</v>
      </c>
      <c r="F21" s="15">
        <v>1.538094436237694</v>
      </c>
      <c r="G21" s="15">
        <v>1.1005903794280449</v>
      </c>
      <c r="H21" s="15">
        <v>1.0177453027139876</v>
      </c>
    </row>
    <row r="22" spans="2:8" ht="15" customHeight="1" x14ac:dyDescent="0.25">
      <c r="B22" s="40">
        <v>15</v>
      </c>
      <c r="C22" s="15">
        <v>1.4240452792666742</v>
      </c>
      <c r="D22" s="15">
        <v>1.5537633307510441</v>
      </c>
      <c r="E22" s="15">
        <v>1.8135324385184832</v>
      </c>
      <c r="F22" s="15">
        <v>1.6930178258099098</v>
      </c>
      <c r="G22" s="15">
        <v>1.2055657350908884</v>
      </c>
      <c r="H22" s="16" t="s">
        <v>57</v>
      </c>
    </row>
    <row r="23" spans="2:8" ht="15" customHeight="1" x14ac:dyDescent="0.25">
      <c r="B23" s="40">
        <v>16</v>
      </c>
      <c r="C23" s="15">
        <v>1.5906141140885832</v>
      </c>
      <c r="D23" s="15">
        <v>1.7163281129445334</v>
      </c>
      <c r="E23" s="15">
        <v>2.0055429013211499</v>
      </c>
      <c r="F23" s="15">
        <v>1.823605733791277</v>
      </c>
      <c r="G23" s="15">
        <v>1.2985080048906623</v>
      </c>
      <c r="H23" s="16" t="s">
        <v>57</v>
      </c>
    </row>
    <row r="24" spans="2:8" ht="15" customHeight="1" x14ac:dyDescent="0.25">
      <c r="B24" s="40">
        <v>17</v>
      </c>
      <c r="C24" s="15">
        <v>1.7331279982451517</v>
      </c>
      <c r="D24" s="15">
        <v>1.8458605586604093</v>
      </c>
      <c r="E24" s="15">
        <v>2.2080901861783699</v>
      </c>
      <c r="F24" s="15">
        <v>1.9645043914676144</v>
      </c>
      <c r="G24" s="15">
        <v>1.3983429249159258</v>
      </c>
      <c r="H24" s="16" t="s">
        <v>57</v>
      </c>
    </row>
    <row r="25" spans="2:8" ht="15" customHeight="1" x14ac:dyDescent="0.25">
      <c r="B25" s="40">
        <v>18</v>
      </c>
      <c r="C25" s="15">
        <v>1.8771346764587733</v>
      </c>
      <c r="D25" s="15">
        <v>1.9936860630796795</v>
      </c>
      <c r="E25" s="15">
        <v>2.3915458837466108</v>
      </c>
      <c r="F25" s="15">
        <v>2.0791538667121117</v>
      </c>
      <c r="G25" s="15">
        <v>1.5020617283117363</v>
      </c>
      <c r="H25" s="16" t="s">
        <v>57</v>
      </c>
    </row>
    <row r="26" spans="2:8" ht="15" customHeight="1" x14ac:dyDescent="0.25">
      <c r="B26" s="40">
        <v>19</v>
      </c>
      <c r="C26" s="15">
        <v>2.0371879275677558</v>
      </c>
      <c r="D26" s="15">
        <v>2.1298709577448598</v>
      </c>
      <c r="E26" s="15">
        <v>2.5846733994791662</v>
      </c>
      <c r="F26" s="15">
        <v>2.1909567690581184</v>
      </c>
      <c r="G26" s="15">
        <v>1.601786525158186</v>
      </c>
      <c r="H26" s="16" t="s">
        <v>57</v>
      </c>
    </row>
    <row r="27" spans="2:8" ht="15" customHeight="1" x14ac:dyDescent="0.25">
      <c r="B27" s="40">
        <v>20</v>
      </c>
      <c r="C27" s="15">
        <v>2.1643078443328103</v>
      </c>
      <c r="D27" s="15">
        <v>2.2881280247039286</v>
      </c>
      <c r="E27" s="15">
        <v>2.8070352852648237</v>
      </c>
      <c r="F27" s="15">
        <v>2.3071271811410354</v>
      </c>
      <c r="G27" s="15">
        <v>1.7104207716293562</v>
      </c>
      <c r="H27" s="16" t="s">
        <v>57</v>
      </c>
    </row>
    <row r="28" spans="2:8" ht="15" customHeight="1" x14ac:dyDescent="0.25">
      <c r="B28" s="40">
        <v>21</v>
      </c>
      <c r="C28" s="15">
        <v>2.323053413640483</v>
      </c>
      <c r="D28" s="15">
        <v>2.4345459904725257</v>
      </c>
      <c r="E28" s="15">
        <v>3.01404319246417</v>
      </c>
      <c r="F28" s="15">
        <v>2.4212211268563153</v>
      </c>
      <c r="G28" s="16">
        <v>1.8054623143889958</v>
      </c>
      <c r="H28" s="16" t="s">
        <v>57</v>
      </c>
    </row>
    <row r="29" spans="2:8" ht="15" customHeight="1" x14ac:dyDescent="0.25">
      <c r="B29" s="40">
        <v>22</v>
      </c>
      <c r="C29" s="15">
        <v>2.4689968604357091</v>
      </c>
      <c r="D29" s="15">
        <v>2.5691532601298106</v>
      </c>
      <c r="E29" s="15">
        <v>3.2011346289945237</v>
      </c>
      <c r="F29" s="15">
        <v>2.5199351442825004</v>
      </c>
      <c r="G29" s="16">
        <v>1.9002772917178368</v>
      </c>
      <c r="H29" s="16" t="s">
        <v>57</v>
      </c>
    </row>
    <row r="30" spans="2:8" ht="15" customHeight="1" x14ac:dyDescent="0.25">
      <c r="B30" s="40">
        <v>23</v>
      </c>
      <c r="C30" s="15">
        <v>2.6100639588236292</v>
      </c>
      <c r="D30" s="15">
        <v>2.7123407743630978</v>
      </c>
      <c r="E30" s="15">
        <v>3.384546384335156</v>
      </c>
      <c r="F30" s="15">
        <v>2.6235711249377811</v>
      </c>
      <c r="G30" s="16">
        <v>2.0191400633835577</v>
      </c>
      <c r="H30" s="16" t="s">
        <v>57</v>
      </c>
    </row>
    <row r="31" spans="2:8" ht="15" customHeight="1" x14ac:dyDescent="0.25">
      <c r="B31" s="40">
        <v>24</v>
      </c>
      <c r="C31" s="15">
        <v>2.7731422080173487</v>
      </c>
      <c r="D31" s="15">
        <v>2.8506593507349915</v>
      </c>
      <c r="E31" s="15">
        <v>3.5360119943934589</v>
      </c>
      <c r="F31" s="15">
        <v>2.7272918039902376</v>
      </c>
      <c r="G31" s="16">
        <v>2.1301811198395133</v>
      </c>
      <c r="H31" s="16" t="s">
        <v>57</v>
      </c>
    </row>
    <row r="32" spans="2:8" ht="15" customHeight="1" x14ac:dyDescent="0.25">
      <c r="B32" s="40">
        <v>25</v>
      </c>
      <c r="C32" s="15">
        <v>2.9232907357136066</v>
      </c>
      <c r="D32" s="15">
        <v>2.9948304517460915</v>
      </c>
      <c r="E32" s="15">
        <v>3.6945004911913091</v>
      </c>
      <c r="F32" s="15">
        <v>2.8393323055084898</v>
      </c>
      <c r="G32" s="16">
        <v>2.2403552007832754</v>
      </c>
      <c r="H32" s="16" t="s">
        <v>57</v>
      </c>
    </row>
    <row r="33" spans="2:8" ht="15" customHeight="1" x14ac:dyDescent="0.25">
      <c r="B33" s="40">
        <v>26</v>
      </c>
      <c r="C33" s="15">
        <v>3.0619308145498465</v>
      </c>
      <c r="D33" s="15">
        <v>3.1422563915229218</v>
      </c>
      <c r="E33" s="15">
        <v>3.8731876819640445</v>
      </c>
      <c r="F33" s="15">
        <v>2.9214079074335011</v>
      </c>
      <c r="G33" s="16">
        <v>2.3533743153937174</v>
      </c>
      <c r="H33" s="16" t="s">
        <v>57</v>
      </c>
    </row>
    <row r="34" spans="2:8" ht="15" customHeight="1" x14ac:dyDescent="0.25">
      <c r="B34" s="40">
        <v>27</v>
      </c>
      <c r="C34" s="15">
        <v>3.2243395502805896</v>
      </c>
      <c r="D34" s="15">
        <v>3.2767911422197469</v>
      </c>
      <c r="E34" s="15">
        <v>4.0172205842482871</v>
      </c>
      <c r="F34" s="15">
        <v>3.0108528962222381</v>
      </c>
      <c r="G34" s="16" t="s">
        <v>57</v>
      </c>
      <c r="H34" s="16" t="s">
        <v>57</v>
      </c>
    </row>
    <row r="35" spans="2:8" ht="15" customHeight="1" x14ac:dyDescent="0.25">
      <c r="B35" s="40">
        <v>28</v>
      </c>
      <c r="C35" s="15">
        <v>3.3840986140187113</v>
      </c>
      <c r="D35" s="15">
        <v>3.445499542193351</v>
      </c>
      <c r="E35" s="15">
        <v>4.1468303616253044</v>
      </c>
      <c r="F35" s="15">
        <v>3.1135627432213693</v>
      </c>
      <c r="G35" s="16" t="s">
        <v>57</v>
      </c>
      <c r="H35" s="16" t="s">
        <v>57</v>
      </c>
    </row>
    <row r="36" spans="2:8" ht="15" customHeight="1" x14ac:dyDescent="0.25">
      <c r="B36" s="40">
        <v>29</v>
      </c>
      <c r="C36" s="15">
        <v>3.5316554534937308</v>
      </c>
      <c r="D36" s="15">
        <v>3.6154830300929715</v>
      </c>
      <c r="E36" s="15">
        <v>4.2915065550162916</v>
      </c>
      <c r="F36" s="15">
        <v>3.2134760163786038</v>
      </c>
      <c r="G36" s="16" t="s">
        <v>57</v>
      </c>
      <c r="H36" s="16" t="s">
        <v>57</v>
      </c>
    </row>
    <row r="37" spans="2:8" ht="15" customHeight="1" x14ac:dyDescent="0.25">
      <c r="B37" s="40">
        <v>30</v>
      </c>
      <c r="C37" s="15">
        <v>3.6882436762706536</v>
      </c>
      <c r="D37" s="15">
        <v>3.7790878865906152</v>
      </c>
      <c r="E37" s="15">
        <v>4.4019036736455925</v>
      </c>
      <c r="F37" s="15">
        <v>3.3191105432822954</v>
      </c>
      <c r="G37" s="16" t="s">
        <v>57</v>
      </c>
      <c r="H37" s="16" t="s">
        <v>57</v>
      </c>
    </row>
    <row r="38" spans="2:8" ht="15" customHeight="1" x14ac:dyDescent="0.25">
      <c r="B38" s="40">
        <v>31</v>
      </c>
      <c r="C38" s="15">
        <v>3.8226571022580789</v>
      </c>
      <c r="D38" s="15">
        <v>3.9391461763211777</v>
      </c>
      <c r="E38" s="15">
        <v>4.5142080624569925</v>
      </c>
      <c r="F38" s="15">
        <v>3.4250854581115373</v>
      </c>
      <c r="G38" s="16" t="s">
        <v>57</v>
      </c>
      <c r="H38" s="16" t="s">
        <v>57</v>
      </c>
    </row>
    <row r="39" spans="2:8" ht="15" customHeight="1" x14ac:dyDescent="0.25">
      <c r="B39" s="40">
        <v>32</v>
      </c>
      <c r="C39" s="15">
        <v>3.9715994435345383</v>
      </c>
      <c r="D39" s="15">
        <v>4.06904241613696</v>
      </c>
      <c r="E39" s="15">
        <v>4.6180900011865518</v>
      </c>
      <c r="F39" s="15">
        <v>3.5081691056596718</v>
      </c>
      <c r="G39" s="16" t="s">
        <v>57</v>
      </c>
      <c r="H39" s="16" t="s">
        <v>57</v>
      </c>
    </row>
    <row r="40" spans="2:8" ht="15" customHeight="1" x14ac:dyDescent="0.25">
      <c r="B40" s="40">
        <v>33</v>
      </c>
      <c r="C40" s="15">
        <v>4.1198361174386973</v>
      </c>
      <c r="D40" s="15">
        <v>4.2090809365395678</v>
      </c>
      <c r="E40" s="15">
        <v>4.729985834047949</v>
      </c>
      <c r="F40" s="16">
        <v>3.5987254821584393</v>
      </c>
      <c r="G40" s="16" t="s">
        <v>57</v>
      </c>
      <c r="H40" s="16" t="s">
        <v>57</v>
      </c>
    </row>
    <row r="41" spans="2:8" ht="15" customHeight="1" x14ac:dyDescent="0.25">
      <c r="B41" s="40">
        <v>34</v>
      </c>
      <c r="C41" s="15">
        <v>4.2514974463725048</v>
      </c>
      <c r="D41" s="15">
        <v>4.3671372424780399</v>
      </c>
      <c r="E41" s="15">
        <v>4.8420364260829674</v>
      </c>
      <c r="F41" s="16">
        <v>3.6954050511461793</v>
      </c>
      <c r="G41" s="16" t="s">
        <v>57</v>
      </c>
      <c r="H41" s="16" t="s">
        <v>57</v>
      </c>
    </row>
    <row r="42" spans="2:8" ht="15" customHeight="1" x14ac:dyDescent="0.25">
      <c r="B42" s="40">
        <v>35</v>
      </c>
      <c r="C42" s="15">
        <v>4.3859657296020629</v>
      </c>
      <c r="D42" s="15">
        <v>4.4973342141203769</v>
      </c>
      <c r="E42" s="15">
        <v>4.9507772414550324</v>
      </c>
      <c r="F42" s="16">
        <v>3.7888375955277453</v>
      </c>
      <c r="G42" s="16" t="s">
        <v>57</v>
      </c>
      <c r="H42" s="16" t="s">
        <v>57</v>
      </c>
    </row>
    <row r="43" spans="2:8" ht="15" customHeight="1" x14ac:dyDescent="0.25">
      <c r="B43" s="40">
        <v>36</v>
      </c>
      <c r="C43" s="15">
        <v>4.51751853446632</v>
      </c>
      <c r="D43" s="15">
        <v>4.6162522787593687</v>
      </c>
      <c r="E43" s="15">
        <v>5.0354038455839127</v>
      </c>
      <c r="F43" s="16">
        <v>3.8926438800105685</v>
      </c>
      <c r="G43" s="16" t="s">
        <v>57</v>
      </c>
      <c r="H43" s="16" t="s">
        <v>57</v>
      </c>
    </row>
    <row r="44" spans="2:8" ht="15" customHeight="1" x14ac:dyDescent="0.25">
      <c r="B44" s="40">
        <v>37</v>
      </c>
      <c r="C44" s="15">
        <v>4.6615373751871809</v>
      </c>
      <c r="D44" s="15">
        <v>4.7533159280366402</v>
      </c>
      <c r="E44" s="15">
        <v>5.119556489834447</v>
      </c>
      <c r="F44" s="16">
        <v>3.9955385708851527</v>
      </c>
      <c r="G44" s="16" t="s">
        <v>57</v>
      </c>
      <c r="H44" s="16" t="s">
        <v>57</v>
      </c>
    </row>
    <row r="45" spans="2:8" ht="15" customHeight="1" x14ac:dyDescent="0.25">
      <c r="B45" s="40">
        <v>38</v>
      </c>
      <c r="C45" s="15">
        <v>4.8043790208865778</v>
      </c>
      <c r="D45" s="15">
        <v>4.8823510318891943</v>
      </c>
      <c r="E45" s="15">
        <v>5.2037465430005367</v>
      </c>
      <c r="F45" s="16">
        <v>4.0965370313303708</v>
      </c>
      <c r="G45" s="16" t="s">
        <v>57</v>
      </c>
      <c r="H45" s="16" t="s">
        <v>57</v>
      </c>
    </row>
    <row r="46" spans="2:8" ht="15" customHeight="1" x14ac:dyDescent="0.25">
      <c r="B46" s="40">
        <v>39</v>
      </c>
      <c r="C46" s="15">
        <v>4.9335544788446244</v>
      </c>
      <c r="D46" s="15">
        <v>5.0152455015640944</v>
      </c>
      <c r="E46" s="15">
        <v>5.2853113151624287</v>
      </c>
      <c r="F46" s="16" t="s">
        <v>57</v>
      </c>
      <c r="G46" s="16" t="s">
        <v>57</v>
      </c>
      <c r="H46" s="16" t="s">
        <v>57</v>
      </c>
    </row>
    <row r="47" spans="2:8" ht="15" customHeight="1" x14ac:dyDescent="0.25">
      <c r="B47" s="40">
        <v>40</v>
      </c>
      <c r="C47" s="15">
        <v>5.0719883082841966</v>
      </c>
      <c r="D47" s="15">
        <v>5.1220857193073073</v>
      </c>
      <c r="E47" s="15">
        <v>5.3889867635977708</v>
      </c>
      <c r="F47" s="16" t="s">
        <v>57</v>
      </c>
      <c r="G47" s="16" t="s">
        <v>57</v>
      </c>
      <c r="H47" s="16" t="s">
        <v>57</v>
      </c>
    </row>
    <row r="48" spans="2:8" ht="15" customHeight="1" x14ac:dyDescent="0.25">
      <c r="B48" s="40">
        <v>41</v>
      </c>
      <c r="C48" s="15">
        <v>5.1950451649942666</v>
      </c>
      <c r="D48" s="15">
        <v>5.2502022026894952</v>
      </c>
      <c r="E48" s="15">
        <v>5.4823277562941017</v>
      </c>
      <c r="F48" s="16" t="s">
        <v>57</v>
      </c>
      <c r="G48" s="16" t="s">
        <v>57</v>
      </c>
      <c r="H48" s="16" t="s">
        <v>57</v>
      </c>
    </row>
    <row r="49" spans="2:8" ht="15" customHeight="1" x14ac:dyDescent="0.25">
      <c r="B49" s="40">
        <v>42</v>
      </c>
      <c r="C49" s="15">
        <v>5.3344905881097162</v>
      </c>
      <c r="D49" s="15">
        <v>5.345045596586103</v>
      </c>
      <c r="E49" s="15">
        <v>5.5704934241998663</v>
      </c>
      <c r="F49" s="16" t="s">
        <v>57</v>
      </c>
      <c r="G49" s="16" t="s">
        <v>57</v>
      </c>
      <c r="H49" s="16" t="s">
        <v>57</v>
      </c>
    </row>
    <row r="50" spans="2:8" ht="15" customHeight="1" x14ac:dyDescent="0.25">
      <c r="B50" s="40">
        <v>43</v>
      </c>
      <c r="C50" s="15">
        <v>5.4429344231280412</v>
      </c>
      <c r="D50" s="15">
        <v>5.4528895500729293</v>
      </c>
      <c r="E50" s="15">
        <v>5.6687246115695125</v>
      </c>
      <c r="F50" s="16" t="s">
        <v>57</v>
      </c>
      <c r="G50" s="16" t="s">
        <v>57</v>
      </c>
      <c r="H50" s="16" t="s">
        <v>57</v>
      </c>
    </row>
    <row r="51" spans="2:8" ht="15" customHeight="1" x14ac:dyDescent="0.25">
      <c r="B51" s="40">
        <v>44</v>
      </c>
      <c r="C51" s="15">
        <v>5.583236467957601</v>
      </c>
      <c r="D51" s="15">
        <v>5.525416513162952</v>
      </c>
      <c r="E51" s="15">
        <v>5.7697401347939454</v>
      </c>
      <c r="F51" s="16" t="s">
        <v>57</v>
      </c>
      <c r="G51" s="16" t="s">
        <v>57</v>
      </c>
      <c r="H51" s="16" t="s">
        <v>57</v>
      </c>
    </row>
    <row r="52" spans="2:8" ht="15" customHeight="1" x14ac:dyDescent="0.25">
      <c r="B52" s="40">
        <v>45</v>
      </c>
      <c r="C52" s="15">
        <v>5.6992479359197992</v>
      </c>
      <c r="D52" s="15">
        <v>5.6174678131110758</v>
      </c>
      <c r="E52" s="16">
        <v>5.8657174096207596</v>
      </c>
      <c r="F52" s="16" t="s">
        <v>57</v>
      </c>
      <c r="G52" s="16" t="s">
        <v>57</v>
      </c>
      <c r="H52" s="16" t="s">
        <v>57</v>
      </c>
    </row>
    <row r="53" spans="2:8" ht="15" customHeight="1" x14ac:dyDescent="0.25">
      <c r="B53" s="40">
        <v>46</v>
      </c>
      <c r="C53" s="15">
        <v>5.8272822594769602</v>
      </c>
      <c r="D53" s="15">
        <v>5.6946443290092885</v>
      </c>
      <c r="E53" s="16">
        <v>5.9724448093947053</v>
      </c>
      <c r="F53" s="16" t="s">
        <v>57</v>
      </c>
      <c r="G53" s="16" t="s">
        <v>57</v>
      </c>
      <c r="H53" s="16" t="s">
        <v>57</v>
      </c>
    </row>
    <row r="54" spans="2:8" ht="15" customHeight="1" x14ac:dyDescent="0.25">
      <c r="B54" s="40">
        <v>47</v>
      </c>
      <c r="C54" s="15">
        <v>5.9618135783103847</v>
      </c>
      <c r="D54" s="15">
        <v>5.7914663581451435</v>
      </c>
      <c r="E54" s="16">
        <v>6.0913452742928813</v>
      </c>
      <c r="F54" s="16" t="s">
        <v>57</v>
      </c>
      <c r="G54" s="16" t="s">
        <v>57</v>
      </c>
      <c r="H54" s="16" t="s">
        <v>57</v>
      </c>
    </row>
    <row r="55" spans="2:8" ht="15" customHeight="1" x14ac:dyDescent="0.25">
      <c r="B55" s="40">
        <v>48</v>
      </c>
      <c r="C55" s="15">
        <v>6.0753401170706729</v>
      </c>
      <c r="D55" s="15">
        <v>5.8842567322816031</v>
      </c>
      <c r="E55" s="16">
        <v>6.1965015123265559</v>
      </c>
      <c r="F55" s="16" t="s">
        <v>57</v>
      </c>
      <c r="G55" s="16" t="s">
        <v>57</v>
      </c>
      <c r="H55" s="16" t="s">
        <v>57</v>
      </c>
    </row>
    <row r="56" spans="2:8" ht="15" customHeight="1" x14ac:dyDescent="0.25">
      <c r="B56" s="40">
        <v>49</v>
      </c>
      <c r="C56" s="15">
        <v>6.1818633511587571</v>
      </c>
      <c r="D56" s="15">
        <v>5.9699006174422395</v>
      </c>
      <c r="E56" s="16">
        <v>6.311218600960963</v>
      </c>
      <c r="F56" s="16" t="s">
        <v>57</v>
      </c>
      <c r="G56" s="16" t="s">
        <v>57</v>
      </c>
      <c r="H56" s="16" t="s">
        <v>57</v>
      </c>
    </row>
    <row r="57" spans="2:8" ht="15" customHeight="1" x14ac:dyDescent="0.25">
      <c r="B57" s="40">
        <v>50</v>
      </c>
      <c r="C57" s="15">
        <v>6.2776196930638619</v>
      </c>
      <c r="D57" s="15">
        <v>6.0574325617623819</v>
      </c>
      <c r="E57" s="16">
        <v>6.4204809896994464</v>
      </c>
      <c r="F57" s="16" t="s">
        <v>57</v>
      </c>
      <c r="G57" s="16" t="s">
        <v>57</v>
      </c>
      <c r="H57" s="16" t="s">
        <v>57</v>
      </c>
    </row>
    <row r="58" spans="2:8" x14ac:dyDescent="0.25">
      <c r="B58" s="77" t="s">
        <v>65</v>
      </c>
      <c r="C58" s="77"/>
      <c r="D58" s="77"/>
      <c r="E58" s="77"/>
      <c r="F58" s="77"/>
      <c r="G58" s="77"/>
      <c r="H58" s="77"/>
    </row>
    <row r="59" spans="2:8" ht="11.25" customHeight="1" x14ac:dyDescent="0.25">
      <c r="B59" s="64" t="s">
        <v>25</v>
      </c>
      <c r="C59" s="64"/>
      <c r="D59" s="64"/>
      <c r="E59" s="64"/>
      <c r="F59" s="64"/>
      <c r="G59" s="64"/>
      <c r="H59" s="64"/>
    </row>
    <row r="60" spans="2:8" ht="11.25" customHeight="1" x14ac:dyDescent="0.25">
      <c r="B60" s="64" t="s">
        <v>31</v>
      </c>
      <c r="C60" s="64"/>
      <c r="D60" s="64"/>
      <c r="E60" s="64"/>
      <c r="F60" s="64"/>
      <c r="G60" s="64"/>
      <c r="H60" s="64"/>
    </row>
  </sheetData>
  <mergeCells count="7">
    <mergeCell ref="B59:H59"/>
    <mergeCell ref="B60:H60"/>
    <mergeCell ref="B5:B6"/>
    <mergeCell ref="B2:H2"/>
    <mergeCell ref="B3:H3"/>
    <mergeCell ref="B4:H4"/>
    <mergeCell ref="B58:H5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9A4A99-690A-46D9-B4F2-88670A9BDE47}">
  <sheetPr>
    <pageSetUpPr autoPageBreaks="0"/>
  </sheetPr>
  <dimension ref="B2:G143"/>
  <sheetViews>
    <sheetView zoomScaleNormal="100" workbookViewId="0"/>
  </sheetViews>
  <sheetFormatPr baseColWidth="10" defaultColWidth="11.42578125" defaultRowHeight="15" x14ac:dyDescent="0.25"/>
  <cols>
    <col min="1" max="1" width="5.7109375" style="13" customWidth="1"/>
    <col min="2" max="7" width="18.7109375" style="13" customWidth="1"/>
    <col min="8" max="16384" width="11.42578125" style="13"/>
  </cols>
  <sheetData>
    <row r="2" spans="2:7" ht="20.100000000000001" customHeight="1" x14ac:dyDescent="0.25">
      <c r="B2" s="55" t="s">
        <v>0</v>
      </c>
      <c r="C2" s="56"/>
      <c r="D2" s="56"/>
      <c r="E2" s="56"/>
      <c r="F2" s="56"/>
      <c r="G2" s="57"/>
    </row>
    <row r="3" spans="2:7" ht="20.100000000000001" customHeight="1" x14ac:dyDescent="0.25">
      <c r="B3" s="79" t="s">
        <v>64</v>
      </c>
      <c r="C3" s="80"/>
      <c r="D3" s="80"/>
      <c r="E3" s="80"/>
      <c r="F3" s="80"/>
      <c r="G3" s="81"/>
    </row>
    <row r="4" spans="2:7" ht="30" customHeight="1" x14ac:dyDescent="0.25">
      <c r="B4" s="55" t="s">
        <v>119</v>
      </c>
      <c r="C4" s="56"/>
      <c r="D4" s="56"/>
      <c r="E4" s="56"/>
      <c r="F4" s="56"/>
      <c r="G4" s="57"/>
    </row>
    <row r="5" spans="2:7" ht="24.95" customHeight="1" x14ac:dyDescent="0.25">
      <c r="B5" s="50" t="s">
        <v>23</v>
      </c>
      <c r="C5" s="6" t="s">
        <v>120</v>
      </c>
      <c r="D5" s="6" t="s">
        <v>121</v>
      </c>
      <c r="E5" s="6" t="s">
        <v>122</v>
      </c>
      <c r="F5" s="6" t="s">
        <v>32</v>
      </c>
      <c r="G5" s="6" t="s">
        <v>33</v>
      </c>
    </row>
    <row r="6" spans="2:7" ht="20.100000000000001" customHeight="1" x14ac:dyDescent="0.25">
      <c r="B6" s="51"/>
      <c r="C6" s="7" t="s">
        <v>4</v>
      </c>
      <c r="D6" s="7" t="s">
        <v>4</v>
      </c>
      <c r="E6" s="7" t="s">
        <v>4</v>
      </c>
      <c r="F6" s="7" t="s">
        <v>4</v>
      </c>
      <c r="G6" s="7" t="s">
        <v>4</v>
      </c>
    </row>
    <row r="7" spans="2:7" ht="15" customHeight="1" x14ac:dyDescent="0.25">
      <c r="B7" s="14">
        <v>42370</v>
      </c>
      <c r="C7" s="15">
        <v>3.3641176307015548</v>
      </c>
      <c r="D7" s="15">
        <v>4.9653381872772338</v>
      </c>
      <c r="E7" s="15">
        <v>28.726431338587361</v>
      </c>
      <c r="F7" s="15">
        <v>7.4757059461785653</v>
      </c>
      <c r="G7" s="15">
        <v>5.0209166911478444</v>
      </c>
    </row>
    <row r="8" spans="2:7" ht="15" customHeight="1" x14ac:dyDescent="0.25">
      <c r="B8" s="14">
        <v>42401</v>
      </c>
      <c r="C8" s="15">
        <v>3.3328750740277941</v>
      </c>
      <c r="D8" s="15">
        <v>4.7577193766698374</v>
      </c>
      <c r="E8" s="15">
        <v>28.726431338587361</v>
      </c>
      <c r="F8" s="15">
        <v>7.5750249106230276</v>
      </c>
      <c r="G8" s="15">
        <v>5.3079173872330587</v>
      </c>
    </row>
    <row r="9" spans="2:7" ht="15" customHeight="1" x14ac:dyDescent="0.25">
      <c r="B9" s="14">
        <v>42430</v>
      </c>
      <c r="C9" s="15">
        <v>3.2891610679929197</v>
      </c>
      <c r="D9" s="15">
        <v>4.6870178298085241</v>
      </c>
      <c r="E9" s="15">
        <v>42.872865432097178</v>
      </c>
      <c r="F9" s="15">
        <v>7.5770764800273698</v>
      </c>
      <c r="G9" s="15">
        <v>5.5549499304980756</v>
      </c>
    </row>
    <row r="10" spans="2:7" ht="15" customHeight="1" x14ac:dyDescent="0.25">
      <c r="B10" s="14">
        <v>42461</v>
      </c>
      <c r="C10" s="15">
        <v>3.2663254251368077</v>
      </c>
      <c r="D10" s="15">
        <v>4.6830965733501362</v>
      </c>
      <c r="E10" s="15">
        <v>42.872865432097178</v>
      </c>
      <c r="F10" s="15">
        <v>7.5997375650910177</v>
      </c>
      <c r="G10" s="15">
        <v>5.7291613707638138</v>
      </c>
    </row>
    <row r="11" spans="2:7" ht="15" customHeight="1" x14ac:dyDescent="0.25">
      <c r="B11" s="14">
        <v>42491</v>
      </c>
      <c r="C11" s="15">
        <v>3.2580065129304421</v>
      </c>
      <c r="D11" s="15">
        <v>4.750500739456343</v>
      </c>
      <c r="E11" s="15">
        <v>42.872865432097178</v>
      </c>
      <c r="F11" s="15">
        <v>7.5735540375313981</v>
      </c>
      <c r="G11" s="15">
        <v>5.7929827588393454</v>
      </c>
    </row>
    <row r="12" spans="2:7" ht="15" customHeight="1" x14ac:dyDescent="0.25">
      <c r="B12" s="14">
        <v>42522</v>
      </c>
      <c r="C12" s="15">
        <v>3.2033221770236402</v>
      </c>
      <c r="D12" s="15">
        <v>4.7290325370855442</v>
      </c>
      <c r="E12" s="15">
        <v>25.739301054513795</v>
      </c>
      <c r="F12" s="15">
        <v>7.905632458088756</v>
      </c>
      <c r="G12" s="15">
        <v>5.6295634024350321</v>
      </c>
    </row>
    <row r="13" spans="2:7" ht="15" customHeight="1" x14ac:dyDescent="0.25">
      <c r="B13" s="14">
        <v>42552</v>
      </c>
      <c r="C13" s="15">
        <v>3.039972918423778</v>
      </c>
      <c r="D13" s="15">
        <v>4.8517775468771589</v>
      </c>
      <c r="E13" s="15">
        <v>25.739301054513795</v>
      </c>
      <c r="F13" s="15">
        <v>7.8897365120270262</v>
      </c>
      <c r="G13" s="15">
        <v>7.8511780270794489</v>
      </c>
    </row>
    <row r="14" spans="2:7" ht="15" customHeight="1" x14ac:dyDescent="0.25">
      <c r="B14" s="14">
        <v>42583</v>
      </c>
      <c r="C14" s="15">
        <v>3.0083563310056549</v>
      </c>
      <c r="D14" s="15">
        <v>4.9306277389937101</v>
      </c>
      <c r="E14" s="15">
        <v>25.739301054513795</v>
      </c>
      <c r="F14" s="15">
        <v>8.1723271360714449</v>
      </c>
      <c r="G14" s="15">
        <v>8.8469613625388064</v>
      </c>
    </row>
    <row r="15" spans="2:7" ht="15" customHeight="1" x14ac:dyDescent="0.25">
      <c r="B15" s="14">
        <v>42614</v>
      </c>
      <c r="C15" s="15">
        <v>2.990765417458356</v>
      </c>
      <c r="D15" s="15">
        <v>5.0661039198025417</v>
      </c>
      <c r="E15" s="15">
        <v>24.110298470226532</v>
      </c>
      <c r="F15" s="15">
        <v>8.0426838682354518</v>
      </c>
      <c r="G15" s="15">
        <v>6.7538750037879502</v>
      </c>
    </row>
    <row r="16" spans="2:7" ht="15" customHeight="1" x14ac:dyDescent="0.25">
      <c r="B16" s="14">
        <v>42644</v>
      </c>
      <c r="C16" s="15">
        <v>2.9884942232968501</v>
      </c>
      <c r="D16" s="15">
        <v>4.9876713460301856</v>
      </c>
      <c r="E16" s="15">
        <v>24.110298470226532</v>
      </c>
      <c r="F16" s="15">
        <v>8.0663103314341047</v>
      </c>
      <c r="G16" s="15">
        <v>6.6289001387965589</v>
      </c>
    </row>
    <row r="17" spans="2:7" ht="15" customHeight="1" x14ac:dyDescent="0.25">
      <c r="B17" s="14">
        <v>42675</v>
      </c>
      <c r="C17" s="15">
        <v>2.9574214725308416</v>
      </c>
      <c r="D17" s="15">
        <v>5.1081234226409116</v>
      </c>
      <c r="E17" s="15">
        <v>24.110298470226532</v>
      </c>
      <c r="F17" s="15">
        <v>7.7745772564215025</v>
      </c>
      <c r="G17" s="15">
        <v>6.6451055632485936</v>
      </c>
    </row>
    <row r="18" spans="2:7" ht="15" customHeight="1" x14ac:dyDescent="0.25">
      <c r="B18" s="14">
        <v>42705</v>
      </c>
      <c r="C18" s="15">
        <v>2.7918545455768484</v>
      </c>
      <c r="D18" s="15">
        <v>4.6210231018006898</v>
      </c>
      <c r="E18" s="15">
        <v>26.185704616677182</v>
      </c>
      <c r="F18" s="15">
        <v>7.6552833331579206</v>
      </c>
      <c r="G18" s="15">
        <v>7.9288832990549798</v>
      </c>
    </row>
    <row r="19" spans="2:7" ht="15" customHeight="1" x14ac:dyDescent="0.25">
      <c r="B19" s="14">
        <v>42736</v>
      </c>
      <c r="C19" s="15">
        <v>2.7700900984830072</v>
      </c>
      <c r="D19" s="15">
        <v>4.5147474242954511</v>
      </c>
      <c r="E19" s="15">
        <v>26.185704616677182</v>
      </c>
      <c r="F19" s="15">
        <v>7.4777212345681559</v>
      </c>
      <c r="G19" s="15">
        <v>7.6983779429969275</v>
      </c>
    </row>
    <row r="20" spans="2:7" ht="15" customHeight="1" x14ac:dyDescent="0.25">
      <c r="B20" s="14">
        <v>42767</v>
      </c>
      <c r="C20" s="15">
        <v>2.6404020367323819</v>
      </c>
      <c r="D20" s="15">
        <v>4.3831257250646427</v>
      </c>
      <c r="E20" s="15">
        <v>26.185704616677182</v>
      </c>
      <c r="F20" s="15">
        <v>7.7915039746925778</v>
      </c>
      <c r="G20" s="15">
        <v>7.3238193721996332</v>
      </c>
    </row>
    <row r="21" spans="2:7" ht="15" customHeight="1" x14ac:dyDescent="0.25">
      <c r="B21" s="14">
        <v>42795</v>
      </c>
      <c r="C21" s="15">
        <v>2.5773153744266271</v>
      </c>
      <c r="D21" s="15">
        <v>4.1469203628817715</v>
      </c>
      <c r="E21" s="15">
        <v>25.439055211584403</v>
      </c>
      <c r="F21" s="15">
        <v>7.7725200767103066</v>
      </c>
      <c r="G21" s="15">
        <v>8.0121590257564144</v>
      </c>
    </row>
    <row r="22" spans="2:7" ht="15" customHeight="1" x14ac:dyDescent="0.25">
      <c r="B22" s="14">
        <v>42826</v>
      </c>
      <c r="C22" s="15">
        <v>2.6036065745878076</v>
      </c>
      <c r="D22" s="15">
        <v>4.0723306878420855</v>
      </c>
      <c r="E22" s="15">
        <v>25.439055211584403</v>
      </c>
      <c r="F22" s="15">
        <v>8.0258157519079187</v>
      </c>
      <c r="G22" s="15">
        <v>9.2112145504777754</v>
      </c>
    </row>
    <row r="23" spans="2:7" ht="15" customHeight="1" x14ac:dyDescent="0.25">
      <c r="B23" s="14">
        <v>42856</v>
      </c>
      <c r="C23" s="15">
        <v>2.6327759558989272</v>
      </c>
      <c r="D23" s="15">
        <v>4.0198774836064164</v>
      </c>
      <c r="E23" s="15">
        <v>25.439055211584403</v>
      </c>
      <c r="F23" s="15">
        <v>7.9773664810967997</v>
      </c>
      <c r="G23" s="15">
        <v>8.9705863199398141</v>
      </c>
    </row>
    <row r="24" spans="2:7" ht="15" customHeight="1" x14ac:dyDescent="0.25">
      <c r="B24" s="14">
        <v>42887</v>
      </c>
      <c r="C24" s="15">
        <v>2.6475637534138374</v>
      </c>
      <c r="D24" s="15">
        <v>3.9068580770512256</v>
      </c>
      <c r="E24" s="15">
        <v>28.021213886095421</v>
      </c>
      <c r="F24" s="15">
        <v>8.1435155005715583</v>
      </c>
      <c r="G24" s="15">
        <v>7.9645502205368466</v>
      </c>
    </row>
    <row r="25" spans="2:7" ht="15" customHeight="1" x14ac:dyDescent="0.25">
      <c r="B25" s="14">
        <v>42917</v>
      </c>
      <c r="C25" s="15">
        <v>2.6737327639016404</v>
      </c>
      <c r="D25" s="15">
        <v>3.9008261869115648</v>
      </c>
      <c r="E25" s="15">
        <v>28.021213886095421</v>
      </c>
      <c r="F25" s="15">
        <v>8.1024390972915104</v>
      </c>
      <c r="G25" s="15">
        <v>7.8968043608752163</v>
      </c>
    </row>
    <row r="26" spans="2:7" ht="15" customHeight="1" x14ac:dyDescent="0.25">
      <c r="B26" s="14">
        <v>42948</v>
      </c>
      <c r="C26" s="15">
        <v>2.6985419289184791</v>
      </c>
      <c r="D26" s="15">
        <v>3.7237077997809931</v>
      </c>
      <c r="E26" s="15">
        <v>28.021213886095421</v>
      </c>
      <c r="F26" s="15">
        <v>8.2080471696570481</v>
      </c>
      <c r="G26" s="15">
        <v>8.243041874908954</v>
      </c>
    </row>
    <row r="27" spans="2:7" ht="15" customHeight="1" x14ac:dyDescent="0.25">
      <c r="B27" s="14">
        <v>42979</v>
      </c>
      <c r="C27" s="15">
        <v>2.6308868927626761</v>
      </c>
      <c r="D27" s="15">
        <v>3.7162370591708891</v>
      </c>
      <c r="E27" s="15">
        <v>24.25253727055064</v>
      </c>
      <c r="F27" s="15">
        <v>8.0254521886384556</v>
      </c>
      <c r="G27" s="15">
        <v>8.0341885538956497</v>
      </c>
    </row>
    <row r="28" spans="2:7" ht="15" customHeight="1" x14ac:dyDescent="0.25">
      <c r="B28" s="14">
        <v>43009</v>
      </c>
      <c r="C28" s="15">
        <v>2.6469557627438864</v>
      </c>
      <c r="D28" s="15">
        <v>3.6246485835053179</v>
      </c>
      <c r="E28" s="15">
        <v>24.25253727055064</v>
      </c>
      <c r="F28" s="15">
        <v>8.14233459248352</v>
      </c>
      <c r="G28" s="15">
        <v>8.1589649106748539</v>
      </c>
    </row>
    <row r="29" spans="2:7" ht="15" customHeight="1" x14ac:dyDescent="0.25">
      <c r="B29" s="14">
        <v>43040</v>
      </c>
      <c r="C29" s="15">
        <v>2.7017986427330709</v>
      </c>
      <c r="D29" s="15">
        <v>3.6174707213053594</v>
      </c>
      <c r="E29" s="15">
        <v>24.25253727055064</v>
      </c>
      <c r="F29" s="15">
        <v>8.0098417123279706</v>
      </c>
      <c r="G29" s="15">
        <v>8.247890666440238</v>
      </c>
    </row>
    <row r="30" spans="2:7" ht="15" customHeight="1" x14ac:dyDescent="0.25">
      <c r="B30" s="14">
        <v>43070</v>
      </c>
      <c r="C30" s="15">
        <v>2.6774463134427382</v>
      </c>
      <c r="D30" s="15">
        <v>3.5190645400977929</v>
      </c>
      <c r="E30" s="15">
        <v>18.479524414426383</v>
      </c>
      <c r="F30" s="15">
        <v>8.0236973617917009</v>
      </c>
      <c r="G30" s="15">
        <v>8.3173987061782118</v>
      </c>
    </row>
    <row r="31" spans="2:7" ht="15" customHeight="1" x14ac:dyDescent="0.25">
      <c r="B31" s="14">
        <v>43101</v>
      </c>
      <c r="C31" s="15">
        <v>2.705953686268646</v>
      </c>
      <c r="D31" s="15">
        <v>3.5081691053028399</v>
      </c>
      <c r="E31" s="15">
        <v>18.479524414426383</v>
      </c>
      <c r="F31" s="15">
        <v>7.893551984076538</v>
      </c>
      <c r="G31" s="15">
        <v>8.3544192652900158</v>
      </c>
    </row>
    <row r="32" spans="2:7" ht="15" customHeight="1" x14ac:dyDescent="0.25">
      <c r="B32" s="14">
        <v>43132</v>
      </c>
      <c r="C32" s="15">
        <v>2.7393942496221935</v>
      </c>
      <c r="D32" s="15">
        <v>3.1355626528740999</v>
      </c>
      <c r="E32" s="15">
        <v>18.479524414426383</v>
      </c>
      <c r="F32" s="15">
        <v>8.0569817662438972</v>
      </c>
      <c r="G32" s="15">
        <v>7.9134815970662391</v>
      </c>
    </row>
    <row r="33" spans="2:7" ht="15" customHeight="1" x14ac:dyDescent="0.25">
      <c r="B33" s="14">
        <v>43160</v>
      </c>
      <c r="C33" s="15">
        <v>2.7225619253408464</v>
      </c>
      <c r="D33" s="15">
        <v>3.0949930718831409</v>
      </c>
      <c r="E33" s="15">
        <v>19.356142980189244</v>
      </c>
      <c r="F33" s="15">
        <v>8.0161459024278923</v>
      </c>
      <c r="G33" s="15">
        <v>6.8780405120036985</v>
      </c>
    </row>
    <row r="34" spans="2:7" ht="15" customHeight="1" x14ac:dyDescent="0.25">
      <c r="B34" s="14">
        <v>43191</v>
      </c>
      <c r="C34" s="15">
        <v>2.7141062177454103</v>
      </c>
      <c r="D34" s="15">
        <v>3.0708709300303201</v>
      </c>
      <c r="E34" s="15">
        <v>19.356142980189244</v>
      </c>
      <c r="F34" s="15">
        <v>8.102023513537695</v>
      </c>
      <c r="G34" s="15">
        <v>7.7961110523704331</v>
      </c>
    </row>
    <row r="35" spans="2:7" ht="15" customHeight="1" x14ac:dyDescent="0.25">
      <c r="B35" s="14">
        <v>43221</v>
      </c>
      <c r="C35" s="15">
        <v>2.8092182256291247</v>
      </c>
      <c r="D35" s="15">
        <v>3.0156654720271887</v>
      </c>
      <c r="E35" s="15">
        <v>19.356142980189244</v>
      </c>
      <c r="F35" s="15">
        <v>7.8771560509988205</v>
      </c>
      <c r="G35" s="15">
        <v>7.3164981722139633</v>
      </c>
    </row>
    <row r="36" spans="2:7" ht="15" customHeight="1" x14ac:dyDescent="0.25">
      <c r="B36" s="14">
        <v>43252</v>
      </c>
      <c r="C36" s="15">
        <v>2.613329520056674</v>
      </c>
      <c r="D36" s="15">
        <v>2.9303755597775605</v>
      </c>
      <c r="E36" s="15">
        <v>18.036865615054843</v>
      </c>
      <c r="F36" s="15">
        <v>7.9184204789600106</v>
      </c>
      <c r="G36" s="15">
        <v>7.3660015157413339</v>
      </c>
    </row>
    <row r="37" spans="2:7" ht="15" customHeight="1" x14ac:dyDescent="0.25">
      <c r="B37" s="14">
        <v>43282</v>
      </c>
      <c r="C37" s="15">
        <v>2.7061840591715685</v>
      </c>
      <c r="D37" s="15">
        <v>2.9051505430746429</v>
      </c>
      <c r="E37" s="15">
        <v>18.036865615054843</v>
      </c>
      <c r="F37" s="15">
        <v>7.7626343908428028</v>
      </c>
      <c r="G37" s="15">
        <v>7.426674929179006</v>
      </c>
    </row>
    <row r="38" spans="2:7" ht="15" customHeight="1" x14ac:dyDescent="0.25">
      <c r="B38" s="14">
        <v>43313</v>
      </c>
      <c r="C38" s="15">
        <v>2.6709719061562605</v>
      </c>
      <c r="D38" s="15">
        <v>2.7770955479842834</v>
      </c>
      <c r="E38" s="15">
        <v>18.036865615054843</v>
      </c>
      <c r="F38" s="15">
        <v>7.8097660666660778</v>
      </c>
      <c r="G38" s="15">
        <v>7.5462833533562881</v>
      </c>
    </row>
    <row r="39" spans="2:7" ht="15" customHeight="1" x14ac:dyDescent="0.25">
      <c r="B39" s="14">
        <v>43344</v>
      </c>
      <c r="C39" s="15">
        <v>2.6029733235320811</v>
      </c>
      <c r="D39" s="15">
        <v>2.7077389675540777</v>
      </c>
      <c r="E39" s="15">
        <v>22.969911427148954</v>
      </c>
      <c r="F39" s="15">
        <v>7.6309286542180805</v>
      </c>
      <c r="G39" s="15">
        <v>6.6575545601312101</v>
      </c>
    </row>
    <row r="40" spans="2:7" ht="15" customHeight="1" x14ac:dyDescent="0.25">
      <c r="B40" s="14">
        <v>43374</v>
      </c>
      <c r="C40" s="15">
        <v>2.5861405332436518</v>
      </c>
      <c r="D40" s="15">
        <v>2.6386264295837307</v>
      </c>
      <c r="E40" s="15">
        <v>22.969911427148954</v>
      </c>
      <c r="F40" s="15">
        <v>7.7557077956160683</v>
      </c>
      <c r="G40" s="15">
        <v>6.6629879704817929</v>
      </c>
    </row>
    <row r="41" spans="2:7" ht="15" customHeight="1" x14ac:dyDescent="0.25">
      <c r="B41" s="14">
        <v>43405</v>
      </c>
      <c r="C41" s="15">
        <v>2.6367877190743596</v>
      </c>
      <c r="D41" s="15">
        <v>2.5490388849705661</v>
      </c>
      <c r="E41" s="15">
        <v>22.969911427148954</v>
      </c>
      <c r="F41" s="15">
        <v>7.6257275814050782</v>
      </c>
      <c r="G41" s="15">
        <v>6.6544129656784383</v>
      </c>
    </row>
    <row r="42" spans="2:7" ht="15" customHeight="1" x14ac:dyDescent="0.25">
      <c r="B42" s="14">
        <v>43435</v>
      </c>
      <c r="C42" s="15">
        <v>2.6348196248793387</v>
      </c>
      <c r="D42" s="15">
        <v>2.439300181333683</v>
      </c>
      <c r="E42" s="15">
        <v>21.619817977665196</v>
      </c>
      <c r="F42" s="15">
        <v>7.7411517705451498</v>
      </c>
      <c r="G42" s="15">
        <v>6.7354638216414591</v>
      </c>
    </row>
    <row r="43" spans="2:7" ht="15" customHeight="1" x14ac:dyDescent="0.25">
      <c r="B43" s="14">
        <v>43466</v>
      </c>
      <c r="C43" s="15">
        <v>2.575245931481672</v>
      </c>
      <c r="D43" s="15">
        <v>2.4722207150114297</v>
      </c>
      <c r="E43" s="15">
        <v>21.619817977665196</v>
      </c>
      <c r="F43" s="15">
        <v>7.7156136029482711</v>
      </c>
      <c r="G43" s="15">
        <v>6.6594386427957382</v>
      </c>
    </row>
    <row r="44" spans="2:7" ht="15" customHeight="1" x14ac:dyDescent="0.25">
      <c r="B44" s="14">
        <v>43497</v>
      </c>
      <c r="C44" s="15">
        <v>2.6305960392138261</v>
      </c>
      <c r="D44" s="15">
        <v>2.5578885260432855</v>
      </c>
      <c r="E44" s="15">
        <v>21.619817977665196</v>
      </c>
      <c r="F44" s="15">
        <v>7.835756315653704</v>
      </c>
      <c r="G44" s="15">
        <v>6.6205735234343974</v>
      </c>
    </row>
    <row r="45" spans="2:7" ht="15" customHeight="1" x14ac:dyDescent="0.25">
      <c r="B45" s="14">
        <v>43525</v>
      </c>
      <c r="C45" s="15">
        <v>2.5514884893395635</v>
      </c>
      <c r="D45" s="15">
        <v>2.5009373192600424</v>
      </c>
      <c r="E45" s="15">
        <v>21.289790492535033</v>
      </c>
      <c r="F45" s="15">
        <v>7.7374783968377532</v>
      </c>
      <c r="G45" s="15">
        <v>6.2965274557880244</v>
      </c>
    </row>
    <row r="46" spans="2:7" ht="15" customHeight="1" x14ac:dyDescent="0.25">
      <c r="B46" s="14">
        <v>43556</v>
      </c>
      <c r="C46" s="15">
        <v>2.6316993802467468</v>
      </c>
      <c r="D46" s="15">
        <v>2.4862057255146772</v>
      </c>
      <c r="E46" s="15">
        <v>21.289790492535033</v>
      </c>
      <c r="F46" s="15">
        <v>7.8622589800332596</v>
      </c>
      <c r="G46" s="15">
        <v>6.3983453553200693</v>
      </c>
    </row>
    <row r="47" spans="2:7" ht="15" customHeight="1" x14ac:dyDescent="0.25">
      <c r="B47" s="14">
        <v>43586</v>
      </c>
      <c r="C47" s="15">
        <v>2.6473744470697214</v>
      </c>
      <c r="D47" s="15">
        <v>2.4794543367821453</v>
      </c>
      <c r="E47" s="15">
        <v>21.289790492535033</v>
      </c>
      <c r="F47" s="15">
        <v>7.8360966767800839</v>
      </c>
      <c r="G47" s="15">
        <v>6.3512612679909664</v>
      </c>
    </row>
    <row r="48" spans="2:7" ht="15" customHeight="1" x14ac:dyDescent="0.25">
      <c r="B48" s="14">
        <v>43617</v>
      </c>
      <c r="C48" s="15">
        <v>2.6554586883987188</v>
      </c>
      <c r="D48" s="15">
        <v>2.4034742696857356</v>
      </c>
      <c r="E48" s="15">
        <v>20.745686165642365</v>
      </c>
      <c r="F48" s="15">
        <v>7.9642088261309381</v>
      </c>
      <c r="G48" s="15">
        <v>6.548105064674675</v>
      </c>
    </row>
    <row r="49" spans="2:7" ht="15" customHeight="1" x14ac:dyDescent="0.25">
      <c r="B49" s="14">
        <v>43647</v>
      </c>
      <c r="C49" s="15">
        <v>2.7244007191757307</v>
      </c>
      <c r="D49" s="15">
        <v>2.3241991014373773</v>
      </c>
      <c r="E49" s="15">
        <v>20.745686165642365</v>
      </c>
      <c r="F49" s="15">
        <v>7.8528563462462895</v>
      </c>
      <c r="G49" s="15">
        <v>6.4599006161112404</v>
      </c>
    </row>
    <row r="50" spans="2:7" ht="15" customHeight="1" x14ac:dyDescent="0.25">
      <c r="B50" s="14">
        <v>43678</v>
      </c>
      <c r="C50" s="15">
        <v>2.6707518951061866</v>
      </c>
      <c r="D50" s="15">
        <v>2.3827179001900873</v>
      </c>
      <c r="E50" s="15">
        <v>20.745686165642365</v>
      </c>
      <c r="F50" s="15">
        <v>8.0258532641948772</v>
      </c>
      <c r="G50" s="15">
        <v>6.9605837353225368</v>
      </c>
    </row>
    <row r="51" spans="2:7" ht="15" customHeight="1" x14ac:dyDescent="0.25">
      <c r="B51" s="14">
        <v>43709</v>
      </c>
      <c r="C51" s="15">
        <v>2.7714496045282879</v>
      </c>
      <c r="D51" s="15">
        <v>2.4009578379714691</v>
      </c>
      <c r="E51" s="15">
        <v>19.222472665735921</v>
      </c>
      <c r="F51" s="15">
        <v>8.089236294120477</v>
      </c>
      <c r="G51" s="15">
        <v>6.1957180282053335</v>
      </c>
    </row>
    <row r="52" spans="2:7" ht="15" customHeight="1" x14ac:dyDescent="0.25">
      <c r="B52" s="14">
        <v>43739</v>
      </c>
      <c r="C52" s="15">
        <v>2.8223205165129457</v>
      </c>
      <c r="D52" s="15">
        <v>2.3123856142549295</v>
      </c>
      <c r="E52" s="15">
        <v>19.222472665735921</v>
      </c>
      <c r="F52" s="15">
        <v>8.7182289565599884</v>
      </c>
      <c r="G52" s="15">
        <v>6.3492648137793735</v>
      </c>
    </row>
    <row r="53" spans="2:7" ht="15" customHeight="1" x14ac:dyDescent="0.25">
      <c r="B53" s="14">
        <v>43770</v>
      </c>
      <c r="C53" s="15">
        <v>2.7715057692830971</v>
      </c>
      <c r="D53" s="15">
        <v>2.4369757572927897</v>
      </c>
      <c r="E53" s="15">
        <v>19.222472665735921</v>
      </c>
      <c r="F53" s="15">
        <v>9.214462532283811</v>
      </c>
      <c r="G53" s="15">
        <v>6.5273176031190632</v>
      </c>
    </row>
    <row r="54" spans="2:7" ht="15" customHeight="1" x14ac:dyDescent="0.25">
      <c r="B54" s="14">
        <v>43800</v>
      </c>
      <c r="C54" s="15">
        <v>2.879870095228048</v>
      </c>
      <c r="D54" s="15">
        <v>2.3720057602972493</v>
      </c>
      <c r="E54" s="15">
        <v>19.512431622826252</v>
      </c>
      <c r="F54" s="15">
        <v>11.926697782699266</v>
      </c>
      <c r="G54" s="15">
        <v>6.7026947557803638</v>
      </c>
    </row>
    <row r="55" spans="2:7" ht="15" customHeight="1" x14ac:dyDescent="0.25">
      <c r="B55" s="14">
        <v>43831</v>
      </c>
      <c r="C55" s="15">
        <v>2.9772119911144346</v>
      </c>
      <c r="D55" s="15">
        <v>2.4159168370764759</v>
      </c>
      <c r="E55" s="15">
        <v>19.512431622826252</v>
      </c>
      <c r="F55" s="15">
        <v>12.779659900797935</v>
      </c>
      <c r="G55" s="15">
        <v>6.5141962271173508</v>
      </c>
    </row>
    <row r="56" spans="2:7" ht="15" customHeight="1" x14ac:dyDescent="0.25">
      <c r="B56" s="14">
        <v>43862</v>
      </c>
      <c r="C56" s="15">
        <v>2.9135019233580204</v>
      </c>
      <c r="D56" s="15">
        <v>2.432268882815559</v>
      </c>
      <c r="E56" s="15">
        <v>19.512431622826252</v>
      </c>
      <c r="F56" s="15">
        <v>13.642464365756343</v>
      </c>
      <c r="G56" s="15">
        <v>6.3068559505100641</v>
      </c>
    </row>
    <row r="57" spans="2:7" ht="15" customHeight="1" x14ac:dyDescent="0.25">
      <c r="B57" s="14">
        <v>43891</v>
      </c>
      <c r="C57" s="15">
        <v>3.1245493057665432</v>
      </c>
      <c r="D57" s="15">
        <v>2.417146121506673</v>
      </c>
      <c r="E57" s="15">
        <v>19.933209541655255</v>
      </c>
      <c r="F57" s="15">
        <v>13.813739036517877</v>
      </c>
      <c r="G57" s="15">
        <v>6.3699726381140493</v>
      </c>
    </row>
    <row r="58" spans="2:7" ht="15" customHeight="1" x14ac:dyDescent="0.25">
      <c r="B58" s="14">
        <v>43922</v>
      </c>
      <c r="C58" s="15">
        <v>3.1253081592336778</v>
      </c>
      <c r="D58" s="15">
        <v>2.6240496849185559</v>
      </c>
      <c r="E58" s="15">
        <v>19.933209541655255</v>
      </c>
      <c r="F58" s="15">
        <v>14.524855559604038</v>
      </c>
      <c r="G58" s="15">
        <v>6.3452429642067738</v>
      </c>
    </row>
    <row r="59" spans="2:7" ht="15" customHeight="1" x14ac:dyDescent="0.25">
      <c r="B59" s="14">
        <v>43952</v>
      </c>
      <c r="C59" s="15">
        <v>3.1654952048589884</v>
      </c>
      <c r="D59" s="15">
        <v>2.7399319586630906</v>
      </c>
      <c r="E59" s="15">
        <v>19.933209541655255</v>
      </c>
      <c r="F59" s="15">
        <v>14.66565500729318</v>
      </c>
      <c r="G59" s="15">
        <v>6.8864675426825794</v>
      </c>
    </row>
    <row r="60" spans="2:7" ht="15" customHeight="1" x14ac:dyDescent="0.25">
      <c r="B60" s="14">
        <v>43983</v>
      </c>
      <c r="C60" s="15">
        <v>3.1339319453648464</v>
      </c>
      <c r="D60" s="15">
        <v>2.7843924019173212</v>
      </c>
      <c r="E60" s="15">
        <v>19.660414625522066</v>
      </c>
      <c r="F60" s="15">
        <v>15.205488474902698</v>
      </c>
      <c r="G60" s="15">
        <v>7.4606515940906784</v>
      </c>
    </row>
    <row r="61" spans="2:7" ht="15" customHeight="1" x14ac:dyDescent="0.25">
      <c r="B61" s="14">
        <v>44013</v>
      </c>
      <c r="C61" s="15">
        <v>3.1559999763035766</v>
      </c>
      <c r="D61" s="15">
        <v>2.8623401143145091</v>
      </c>
      <c r="E61" s="15">
        <v>19.660414625522066</v>
      </c>
      <c r="F61" s="15">
        <v>15.136642937980801</v>
      </c>
      <c r="G61" s="15">
        <v>7.1320699216176191</v>
      </c>
    </row>
    <row r="62" spans="2:7" ht="15" customHeight="1" x14ac:dyDescent="0.25">
      <c r="B62" s="14">
        <v>44044</v>
      </c>
      <c r="C62" s="15">
        <v>3.2856451654402328</v>
      </c>
      <c r="D62" s="15">
        <v>2.7321775582766898</v>
      </c>
      <c r="E62" s="15">
        <v>19.660414625522066</v>
      </c>
      <c r="F62" s="15">
        <v>15.544292121036257</v>
      </c>
      <c r="G62" s="15">
        <v>7.3886831422971797</v>
      </c>
    </row>
    <row r="63" spans="2:7" ht="15" customHeight="1" x14ac:dyDescent="0.25">
      <c r="B63" s="14">
        <v>44075</v>
      </c>
      <c r="C63" s="15">
        <v>3.246685551482984</v>
      </c>
      <c r="D63" s="15">
        <v>2.6486308217302348</v>
      </c>
      <c r="E63" s="15">
        <v>19.495683614086275</v>
      </c>
      <c r="F63" s="15">
        <v>15.457325701141583</v>
      </c>
      <c r="G63" s="15">
        <v>7.2745544974453153</v>
      </c>
    </row>
    <row r="64" spans="2:7" ht="15" customHeight="1" x14ac:dyDescent="0.25">
      <c r="B64" s="14">
        <v>44105</v>
      </c>
      <c r="C64" s="15">
        <v>3.0899719057782224</v>
      </c>
      <c r="D64" s="15">
        <v>2.6514599649792134</v>
      </c>
      <c r="E64" s="15">
        <v>19.495683614086275</v>
      </c>
      <c r="F64" s="15">
        <v>15.890001073129206</v>
      </c>
      <c r="G64" s="15">
        <v>7.3090480818820431</v>
      </c>
    </row>
    <row r="65" spans="2:7" ht="15" customHeight="1" x14ac:dyDescent="0.25">
      <c r="B65" s="14">
        <v>44136</v>
      </c>
      <c r="C65" s="15">
        <v>3.2317154044122618</v>
      </c>
      <c r="D65" s="15">
        <v>2.7823163074531587</v>
      </c>
      <c r="E65" s="15">
        <v>19.495683614086275</v>
      </c>
      <c r="F65" s="15">
        <v>15.862321713214145</v>
      </c>
      <c r="G65" s="15">
        <v>7.3193589714098533</v>
      </c>
    </row>
    <row r="66" spans="2:7" ht="15" customHeight="1" x14ac:dyDescent="0.25">
      <c r="B66" s="14">
        <v>44166</v>
      </c>
      <c r="C66" s="15">
        <v>3.346544182255736</v>
      </c>
      <c r="D66" s="15">
        <v>2.7212384007338457</v>
      </c>
      <c r="E66" s="15">
        <v>21.25242219224641</v>
      </c>
      <c r="F66" s="15">
        <v>16.278560465751923</v>
      </c>
      <c r="G66" s="15">
        <v>7.6036058076362201</v>
      </c>
    </row>
    <row r="67" spans="2:7" ht="15" customHeight="1" x14ac:dyDescent="0.25">
      <c r="B67" s="14">
        <v>44197</v>
      </c>
      <c r="C67" s="15">
        <v>3.4195962747941069</v>
      </c>
      <c r="D67" s="15">
        <v>2.7780567368440328</v>
      </c>
      <c r="E67" s="15">
        <v>21.25242219224641</v>
      </c>
      <c r="F67" s="15">
        <v>16.426393829979709</v>
      </c>
      <c r="G67" s="15">
        <v>7.5712355985629278</v>
      </c>
    </row>
    <row r="68" spans="2:7" ht="15" customHeight="1" x14ac:dyDescent="0.25">
      <c r="B68" s="14">
        <v>44228</v>
      </c>
      <c r="C68" s="15">
        <v>3.4997242517890972</v>
      </c>
      <c r="D68" s="15">
        <v>3.0215633107948578</v>
      </c>
      <c r="E68" s="15">
        <v>21.25242219224641</v>
      </c>
      <c r="F68" s="15">
        <v>16.94450610182562</v>
      </c>
      <c r="G68" s="15">
        <v>6.9904475430512871</v>
      </c>
    </row>
    <row r="69" spans="2:7" ht="15" customHeight="1" x14ac:dyDescent="0.25">
      <c r="B69" s="14">
        <v>44256</v>
      </c>
      <c r="C69" s="15">
        <v>3.6126688206276443</v>
      </c>
      <c r="D69" s="15">
        <v>3.0974174091254674</v>
      </c>
      <c r="E69" s="15">
        <v>19.934121350328937</v>
      </c>
      <c r="F69" s="15">
        <v>16.764750406746273</v>
      </c>
      <c r="G69" s="15">
        <v>6.9915696140799</v>
      </c>
    </row>
    <row r="70" spans="2:7" ht="15" customHeight="1" x14ac:dyDescent="0.25">
      <c r="B70" s="14">
        <v>44287</v>
      </c>
      <c r="C70" s="15">
        <v>3.6245951391391618</v>
      </c>
      <c r="D70" s="15">
        <v>3.0372030220501145</v>
      </c>
      <c r="E70" s="15">
        <v>19.934121350328937</v>
      </c>
      <c r="F70" s="15">
        <v>17.2830262433685</v>
      </c>
      <c r="G70" s="15">
        <v>7.0604309207498241</v>
      </c>
    </row>
    <row r="71" spans="2:7" ht="15" customHeight="1" x14ac:dyDescent="0.25">
      <c r="B71" s="14">
        <v>44317</v>
      </c>
      <c r="C71" s="15">
        <v>3.6397960481573945</v>
      </c>
      <c r="D71" s="15">
        <v>3.1310099495786754</v>
      </c>
      <c r="E71" s="15">
        <v>19.934121350328937</v>
      </c>
      <c r="F71" s="15">
        <v>17.135119657706763</v>
      </c>
      <c r="G71" s="15">
        <v>7.5236140009583545</v>
      </c>
    </row>
    <row r="72" spans="2:7" ht="15" customHeight="1" x14ac:dyDescent="0.25">
      <c r="B72" s="14">
        <v>44348</v>
      </c>
      <c r="C72" s="15">
        <v>3.5982181027441662</v>
      </c>
      <c r="D72" s="15">
        <v>3.008084085061979</v>
      </c>
      <c r="E72" s="15">
        <v>19.593820814873371</v>
      </c>
      <c r="F72" s="15">
        <v>17.546322214991957</v>
      </c>
      <c r="G72" s="15">
        <v>7.1716880278341835</v>
      </c>
    </row>
    <row r="73" spans="2:7" ht="15" customHeight="1" x14ac:dyDescent="0.25">
      <c r="B73" s="14">
        <v>44378</v>
      </c>
      <c r="C73" s="15">
        <v>3.5018798678278924</v>
      </c>
      <c r="D73" s="15">
        <v>2.9676943988349942</v>
      </c>
      <c r="E73" s="15">
        <v>19.593820814873371</v>
      </c>
      <c r="F73" s="15">
        <v>17.103401490076479</v>
      </c>
      <c r="G73" s="15">
        <v>7.0990712537217266</v>
      </c>
    </row>
    <row r="74" spans="2:7" ht="15" customHeight="1" x14ac:dyDescent="0.25">
      <c r="B74" s="14">
        <v>44409</v>
      </c>
      <c r="C74" s="15">
        <v>3.4730500532926283</v>
      </c>
      <c r="D74" s="15">
        <v>2.8804235587069993</v>
      </c>
      <c r="E74" s="15">
        <v>19.593820814873371</v>
      </c>
      <c r="F74" s="15">
        <v>17.471511908598103</v>
      </c>
      <c r="G74" s="15">
        <v>7.2067546856063567</v>
      </c>
    </row>
    <row r="75" spans="2:7" ht="15" customHeight="1" x14ac:dyDescent="0.25">
      <c r="B75" s="14">
        <v>44440</v>
      </c>
      <c r="C75" s="15">
        <v>3.4249052140508094</v>
      </c>
      <c r="D75" s="15">
        <v>3.1892586802011373</v>
      </c>
      <c r="E75" s="15">
        <v>18.907223983992591</v>
      </c>
      <c r="F75" s="15">
        <v>17.144505221355377</v>
      </c>
      <c r="G75" s="15">
        <v>6.9519724353595143</v>
      </c>
    </row>
    <row r="76" spans="2:7" ht="15" customHeight="1" x14ac:dyDescent="0.25">
      <c r="B76" s="14">
        <v>44470</v>
      </c>
      <c r="C76" s="15">
        <v>3.3370614412552775</v>
      </c>
      <c r="D76" s="15">
        <v>3.1160860128623336</v>
      </c>
      <c r="E76" s="15">
        <v>18.907223983992591</v>
      </c>
      <c r="F76" s="15">
        <v>17.469478930859207</v>
      </c>
      <c r="G76" s="15">
        <v>7.2490913757151638</v>
      </c>
    </row>
    <row r="77" spans="2:7" ht="15" customHeight="1" x14ac:dyDescent="0.25">
      <c r="B77" s="14">
        <v>44501</v>
      </c>
      <c r="C77" s="15">
        <v>3.3250943936316473</v>
      </c>
      <c r="D77" s="15">
        <v>3.0712515069115285</v>
      </c>
      <c r="E77" s="15">
        <v>18.907223983992591</v>
      </c>
      <c r="F77" s="15">
        <v>17.049981073843533</v>
      </c>
      <c r="G77" s="15">
        <v>7.5467071213010666</v>
      </c>
    </row>
    <row r="78" spans="2:7" ht="15" customHeight="1" x14ac:dyDescent="0.25">
      <c r="B78" s="14">
        <v>44531</v>
      </c>
      <c r="C78" s="15">
        <v>3.1522768135518566</v>
      </c>
      <c r="D78" s="15">
        <v>3.0119256367552341</v>
      </c>
      <c r="E78" s="15">
        <v>18.661422342744125</v>
      </c>
      <c r="F78" s="15">
        <v>17.290239575957649</v>
      </c>
      <c r="G78" s="15">
        <v>7.6924864885884165</v>
      </c>
    </row>
    <row r="79" spans="2:7" ht="15" customHeight="1" x14ac:dyDescent="0.25">
      <c r="B79" s="14">
        <v>44562</v>
      </c>
      <c r="C79" s="15">
        <v>3.2303443355355523</v>
      </c>
      <c r="D79" s="15">
        <v>3.0250889048322009</v>
      </c>
      <c r="E79" s="15">
        <v>18.661422342744125</v>
      </c>
      <c r="F79" s="15">
        <v>17.277936505330167</v>
      </c>
      <c r="G79" s="15">
        <v>7.9003762512872111</v>
      </c>
    </row>
    <row r="80" spans="2:7" ht="15" customHeight="1" x14ac:dyDescent="0.25">
      <c r="B80" s="14">
        <v>44593</v>
      </c>
      <c r="C80" s="15">
        <v>3.1641914470874757</v>
      </c>
      <c r="D80" s="15">
        <v>2.9691036310007108</v>
      </c>
      <c r="E80" s="15">
        <v>18.661422342744125</v>
      </c>
      <c r="F80" s="15">
        <v>17.731485823521783</v>
      </c>
      <c r="G80" s="15">
        <v>7.482695700433883</v>
      </c>
    </row>
    <row r="81" spans="2:7" ht="15" customHeight="1" x14ac:dyDescent="0.25">
      <c r="B81" s="14">
        <v>44621</v>
      </c>
      <c r="C81" s="15">
        <v>3.0527563535904099</v>
      </c>
      <c r="D81" s="15">
        <v>3.972663067180719</v>
      </c>
      <c r="E81" s="15">
        <v>17.120019474063014</v>
      </c>
      <c r="F81" s="15">
        <v>17.448188109778336</v>
      </c>
      <c r="G81" s="15">
        <v>7.5731951683445571</v>
      </c>
    </row>
    <row r="82" spans="2:7" ht="15" customHeight="1" x14ac:dyDescent="0.25">
      <c r="B82" s="14">
        <v>44652</v>
      </c>
      <c r="C82" s="15">
        <v>2.9474292001066051</v>
      </c>
      <c r="D82" s="15">
        <v>3.9211788706088049</v>
      </c>
      <c r="E82" s="15">
        <v>17.120019474063014</v>
      </c>
      <c r="F82" s="15">
        <v>17.993877680529994</v>
      </c>
      <c r="G82" s="15">
        <v>7.9564337524501054</v>
      </c>
    </row>
    <row r="83" spans="2:7" ht="15" customHeight="1" x14ac:dyDescent="0.25">
      <c r="B83" s="14">
        <v>44682</v>
      </c>
      <c r="C83" s="15">
        <v>2.9361881568451467</v>
      </c>
      <c r="D83" s="15">
        <v>3.8975554702324424</v>
      </c>
      <c r="E83" s="15">
        <v>17.120019474063014</v>
      </c>
      <c r="F83" s="15">
        <v>17.778579385066667</v>
      </c>
      <c r="G83" s="15">
        <v>7.9335875938976823</v>
      </c>
    </row>
    <row r="84" spans="2:7" ht="15" customHeight="1" x14ac:dyDescent="0.25">
      <c r="B84" s="14">
        <v>44713</v>
      </c>
      <c r="C84" s="15">
        <v>2.8978008351411155</v>
      </c>
      <c r="D84" s="15">
        <v>3.87320009158783</v>
      </c>
      <c r="E84" s="15">
        <v>16.922440688672211</v>
      </c>
      <c r="F84" s="15">
        <v>18.179843611074727</v>
      </c>
      <c r="G84" s="15">
        <v>8.039814289863223</v>
      </c>
    </row>
    <row r="85" spans="2:7" ht="15" customHeight="1" x14ac:dyDescent="0.25">
      <c r="B85" s="14">
        <v>44743</v>
      </c>
      <c r="C85" s="15">
        <v>2.911772566625634</v>
      </c>
      <c r="D85" s="15">
        <v>3.2875269671137461</v>
      </c>
      <c r="E85" s="15">
        <v>16.922440688672211</v>
      </c>
      <c r="F85" s="15">
        <v>17.883496589233719</v>
      </c>
      <c r="G85" s="15">
        <v>7.9371384390965565</v>
      </c>
    </row>
    <row r="86" spans="2:7" ht="15" customHeight="1" x14ac:dyDescent="0.25">
      <c r="B86" s="14">
        <v>44774</v>
      </c>
      <c r="C86" s="15">
        <v>2.8683198813853723</v>
      </c>
      <c r="D86" s="15">
        <v>3.3988291283511178</v>
      </c>
      <c r="E86" s="15">
        <v>16.922440688672211</v>
      </c>
      <c r="F86" s="15">
        <v>18.322385872378064</v>
      </c>
      <c r="G86" s="15">
        <v>8.0299247561247533</v>
      </c>
    </row>
    <row r="87" spans="2:7" ht="15" customHeight="1" x14ac:dyDescent="0.25">
      <c r="B87" s="14">
        <v>44805</v>
      </c>
      <c r="C87" s="41">
        <v>2.8220485066587604</v>
      </c>
      <c r="D87" s="15">
        <v>3.3786360704862233</v>
      </c>
      <c r="E87" s="41">
        <v>16.077626734753984</v>
      </c>
      <c r="F87" s="41">
        <v>17.981200996899315</v>
      </c>
      <c r="G87" s="41">
        <v>7.4698780210634839</v>
      </c>
    </row>
    <row r="88" spans="2:7" ht="15" customHeight="1" x14ac:dyDescent="0.25">
      <c r="B88" s="14">
        <v>44835</v>
      </c>
      <c r="C88" s="15">
        <v>2.7680717907155596</v>
      </c>
      <c r="D88" s="15">
        <v>3.2157003891025964</v>
      </c>
      <c r="E88" s="15">
        <v>16.077626734753984</v>
      </c>
      <c r="F88" s="15">
        <v>18.356136375952879</v>
      </c>
      <c r="G88" s="15">
        <v>7.7077122507490756</v>
      </c>
    </row>
    <row r="89" spans="2:7" ht="15" customHeight="1" x14ac:dyDescent="0.25">
      <c r="B89" s="14">
        <v>44866</v>
      </c>
      <c r="C89" s="15">
        <v>2.6918094038159981</v>
      </c>
      <c r="D89" s="15">
        <v>3.9214451899236473</v>
      </c>
      <c r="E89" s="15">
        <v>16.077626734753984</v>
      </c>
      <c r="F89" s="15">
        <v>17.93703087944208</v>
      </c>
      <c r="G89" s="15">
        <v>7.7115669597847338</v>
      </c>
    </row>
    <row r="90" spans="2:7" ht="15" customHeight="1" x14ac:dyDescent="0.25">
      <c r="B90" s="14">
        <v>44896</v>
      </c>
      <c r="C90" s="15">
        <v>2.6403227192616621</v>
      </c>
      <c r="D90" s="15">
        <v>3.6973848891118184</v>
      </c>
      <c r="E90" s="15">
        <v>15.522132480649958</v>
      </c>
      <c r="F90" s="15">
        <v>18.424815598160016</v>
      </c>
      <c r="G90" s="15">
        <v>7.7569918531105202</v>
      </c>
    </row>
    <row r="91" spans="2:7" ht="15" customHeight="1" x14ac:dyDescent="0.25">
      <c r="B91" s="14">
        <v>44927</v>
      </c>
      <c r="C91" s="15">
        <v>2.6089252020561426</v>
      </c>
      <c r="D91" s="15">
        <v>3.2999881918916523</v>
      </c>
      <c r="E91" s="15">
        <v>15.522132480649958</v>
      </c>
      <c r="F91" s="15">
        <v>18.221616680833872</v>
      </c>
      <c r="G91" s="15">
        <v>7.4163245437184191</v>
      </c>
    </row>
    <row r="92" spans="2:7" ht="15" customHeight="1" x14ac:dyDescent="0.25">
      <c r="B92" s="14">
        <v>44958</v>
      </c>
      <c r="C92" s="15">
        <v>2.5778565150685941</v>
      </c>
      <c r="D92" s="15">
        <v>3.2860790580605399</v>
      </c>
      <c r="E92" s="15">
        <v>15.522132480649958</v>
      </c>
      <c r="F92" s="15">
        <v>18.932048796860848</v>
      </c>
      <c r="G92" s="15">
        <v>7.1080024695155331</v>
      </c>
    </row>
    <row r="93" spans="2:7" ht="15" customHeight="1" x14ac:dyDescent="0.25">
      <c r="B93" s="14">
        <v>44986</v>
      </c>
      <c r="C93" s="15">
        <v>2.5596472690323782</v>
      </c>
      <c r="D93" s="15">
        <v>3.2409390752495879</v>
      </c>
      <c r="E93" s="15">
        <v>14.657606470342955</v>
      </c>
      <c r="F93" s="15">
        <v>18.579183654791638</v>
      </c>
      <c r="G93" s="15">
        <v>7.2093540125241411</v>
      </c>
    </row>
    <row r="94" spans="2:7" ht="12" customHeight="1" x14ac:dyDescent="0.25">
      <c r="B94" s="82" t="s">
        <v>65</v>
      </c>
      <c r="C94" s="82"/>
      <c r="D94" s="82"/>
      <c r="E94" s="82"/>
      <c r="F94" s="82"/>
      <c r="G94" s="82"/>
    </row>
    <row r="95" spans="2:7" ht="12" customHeight="1" x14ac:dyDescent="0.25">
      <c r="B95" s="83" t="s">
        <v>34</v>
      </c>
      <c r="C95" s="83"/>
      <c r="D95" s="83"/>
      <c r="E95" s="83"/>
      <c r="F95" s="83"/>
      <c r="G95" s="83"/>
    </row>
    <row r="96" spans="2:7" ht="12" customHeight="1" x14ac:dyDescent="0.25">
      <c r="B96" s="83" t="s">
        <v>35</v>
      </c>
      <c r="C96" s="83"/>
      <c r="D96" s="83"/>
      <c r="E96" s="83"/>
      <c r="F96" s="83"/>
      <c r="G96" s="83"/>
    </row>
    <row r="97" spans="2:7" ht="12" customHeight="1" x14ac:dyDescent="0.25">
      <c r="B97" s="78" t="s">
        <v>36</v>
      </c>
      <c r="C97" s="78"/>
      <c r="D97" s="78"/>
      <c r="E97" s="78"/>
      <c r="F97" s="78"/>
      <c r="G97" s="78"/>
    </row>
    <row r="98" spans="2:7" ht="12" customHeight="1" x14ac:dyDescent="0.25">
      <c r="B98" s="78" t="s">
        <v>37</v>
      </c>
      <c r="C98" s="78"/>
      <c r="D98" s="78"/>
      <c r="E98" s="78"/>
      <c r="F98" s="78"/>
      <c r="G98" s="78"/>
    </row>
    <row r="143" ht="11.25" customHeight="1" x14ac:dyDescent="0.25"/>
  </sheetData>
  <mergeCells count="9">
    <mergeCell ref="B97:G97"/>
    <mergeCell ref="B98:G98"/>
    <mergeCell ref="B2:G2"/>
    <mergeCell ref="B3:G3"/>
    <mergeCell ref="B4:G4"/>
    <mergeCell ref="B94:G94"/>
    <mergeCell ref="B95:G95"/>
    <mergeCell ref="B96:G96"/>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49E16A-FBF0-4368-AE67-CFB229ADF872}">
  <sheetPr>
    <pageSetUpPr autoPageBreaks="0"/>
  </sheetPr>
  <dimension ref="B2:F13"/>
  <sheetViews>
    <sheetView zoomScaleNormal="100" workbookViewId="0"/>
  </sheetViews>
  <sheetFormatPr baseColWidth="10" defaultColWidth="11.42578125" defaultRowHeight="15" x14ac:dyDescent="0.25"/>
  <cols>
    <col min="1" max="1" width="30.7109375" style="13" customWidth="1"/>
    <col min="2" max="6" width="12.7109375" style="13" customWidth="1"/>
    <col min="7" max="16384" width="11.42578125" style="13"/>
  </cols>
  <sheetData>
    <row r="2" spans="2:6" ht="20.100000000000001" customHeight="1" x14ac:dyDescent="0.25">
      <c r="B2" s="71" t="s">
        <v>0</v>
      </c>
      <c r="C2" s="71"/>
      <c r="D2" s="71"/>
      <c r="E2" s="71"/>
      <c r="F2" s="71"/>
    </row>
    <row r="3" spans="2:6" ht="20.100000000000001" customHeight="1" x14ac:dyDescent="0.25">
      <c r="B3" s="72" t="s">
        <v>64</v>
      </c>
      <c r="C3" s="72"/>
      <c r="D3" s="72"/>
      <c r="E3" s="71"/>
      <c r="F3" s="71"/>
    </row>
    <row r="4" spans="2:6" ht="30" customHeight="1" x14ac:dyDescent="0.25">
      <c r="B4" s="73" t="s">
        <v>123</v>
      </c>
      <c r="C4" s="74"/>
      <c r="D4" s="74"/>
      <c r="E4" s="74"/>
      <c r="F4" s="75"/>
    </row>
    <row r="5" spans="2:6" ht="30" customHeight="1" x14ac:dyDescent="0.25">
      <c r="B5" s="60" t="s">
        <v>93</v>
      </c>
      <c r="C5" s="61"/>
      <c r="D5" s="61"/>
      <c r="E5" s="61"/>
      <c r="F5" s="62"/>
    </row>
    <row r="7" spans="2:6" ht="32.25" customHeight="1" x14ac:dyDescent="0.25"/>
    <row r="10" spans="2:6" ht="28.5" customHeight="1" x14ac:dyDescent="0.25"/>
    <row r="11" spans="2:6" ht="15" customHeight="1" x14ac:dyDescent="0.25"/>
    <row r="12" spans="2:6" ht="29.25" customHeight="1" x14ac:dyDescent="0.25"/>
    <row r="13" spans="2:6" ht="22.5" customHeight="1" x14ac:dyDescent="0.25"/>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AB4AD-8BAD-47C6-9964-7FC94F0EACD3}">
  <sheetPr>
    <pageSetUpPr autoPageBreaks="0"/>
  </sheetPr>
  <dimension ref="B2:F13"/>
  <sheetViews>
    <sheetView zoomScaleNormal="100" workbookViewId="0"/>
  </sheetViews>
  <sheetFormatPr baseColWidth="10" defaultColWidth="11.42578125" defaultRowHeight="15" x14ac:dyDescent="0.25"/>
  <cols>
    <col min="1" max="1" width="30.7109375" style="13" customWidth="1"/>
    <col min="2" max="6" width="12.7109375" style="13" customWidth="1"/>
    <col min="7" max="16384" width="11.42578125" style="13"/>
  </cols>
  <sheetData>
    <row r="2" spans="2:6" ht="20.100000000000001" customHeight="1" x14ac:dyDescent="0.25">
      <c r="B2" s="71" t="s">
        <v>0</v>
      </c>
      <c r="C2" s="71"/>
      <c r="D2" s="71"/>
      <c r="E2" s="71"/>
      <c r="F2" s="71"/>
    </row>
    <row r="3" spans="2:6" ht="20.100000000000001" customHeight="1" x14ac:dyDescent="0.25">
      <c r="B3" s="72" t="s">
        <v>64</v>
      </c>
      <c r="C3" s="72"/>
      <c r="D3" s="72"/>
      <c r="E3" s="71"/>
      <c r="F3" s="71"/>
    </row>
    <row r="4" spans="2:6" ht="30" customHeight="1" x14ac:dyDescent="0.25">
      <c r="B4" s="73" t="s">
        <v>124</v>
      </c>
      <c r="C4" s="74"/>
      <c r="D4" s="74"/>
      <c r="E4" s="74"/>
      <c r="F4" s="75"/>
    </row>
    <row r="5" spans="2:6" ht="30" customHeight="1" x14ac:dyDescent="0.25">
      <c r="B5" s="60" t="s">
        <v>93</v>
      </c>
      <c r="C5" s="61"/>
      <c r="D5" s="61"/>
      <c r="E5" s="61"/>
      <c r="F5" s="62"/>
    </row>
    <row r="7" spans="2:6" ht="32.25" customHeight="1" x14ac:dyDescent="0.25"/>
    <row r="10" spans="2:6" ht="28.5" customHeight="1" x14ac:dyDescent="0.25"/>
    <row r="11" spans="2:6" ht="15" customHeight="1" x14ac:dyDescent="0.25"/>
    <row r="12" spans="2:6" ht="29.25" customHeight="1" x14ac:dyDescent="0.25"/>
    <row r="13" spans="2:6" ht="22.5" customHeight="1" x14ac:dyDescent="0.25"/>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6A331-37C2-4194-B1F0-D47DC86AA320}">
  <sheetPr>
    <pageSetUpPr autoPageBreaks="0"/>
  </sheetPr>
  <dimension ref="A1:F65"/>
  <sheetViews>
    <sheetView showGridLines="0" zoomScaleNormal="100" workbookViewId="0"/>
  </sheetViews>
  <sheetFormatPr baseColWidth="10" defaultRowHeight="12.75" x14ac:dyDescent="0.2"/>
  <cols>
    <col min="1" max="1" width="5.7109375" style="4" customWidth="1"/>
    <col min="2" max="5" width="18.7109375" style="4" customWidth="1"/>
    <col min="6" max="6" width="12.7109375" style="4" customWidth="1"/>
    <col min="7" max="16384" width="11.42578125" style="4"/>
  </cols>
  <sheetData>
    <row r="1" spans="1:6" ht="15.75" x14ac:dyDescent="0.25">
      <c r="A1" s="1"/>
      <c r="B1" s="2"/>
      <c r="C1" s="3"/>
      <c r="D1" s="2"/>
      <c r="E1" s="3"/>
    </row>
    <row r="2" spans="1:6" ht="20.100000000000001" customHeight="1" x14ac:dyDescent="0.2">
      <c r="B2" s="73" t="s">
        <v>0</v>
      </c>
      <c r="C2" s="74"/>
      <c r="D2" s="74"/>
      <c r="E2" s="75"/>
    </row>
    <row r="3" spans="1:6" ht="20.100000000000001" customHeight="1" x14ac:dyDescent="0.2">
      <c r="B3" s="85" t="s">
        <v>64</v>
      </c>
      <c r="C3" s="74"/>
      <c r="D3" s="74"/>
      <c r="E3" s="75"/>
    </row>
    <row r="4" spans="1:6" ht="20.100000000000001" customHeight="1" x14ac:dyDescent="0.2">
      <c r="B4" s="73" t="s">
        <v>58</v>
      </c>
      <c r="C4" s="74"/>
      <c r="D4" s="74"/>
      <c r="E4" s="75"/>
    </row>
    <row r="5" spans="1:6" ht="24" customHeight="1" x14ac:dyDescent="0.2">
      <c r="B5" s="88" t="s">
        <v>82</v>
      </c>
      <c r="C5" s="18" t="s">
        <v>38</v>
      </c>
      <c r="D5" s="18" t="s">
        <v>39</v>
      </c>
      <c r="E5" s="18" t="s">
        <v>40</v>
      </c>
    </row>
    <row r="6" spans="1:6" ht="24" customHeight="1" x14ac:dyDescent="0.2">
      <c r="B6" s="89"/>
      <c r="C6" s="19" t="s">
        <v>90</v>
      </c>
      <c r="D6" s="19" t="s">
        <v>90</v>
      </c>
      <c r="E6" s="19" t="s">
        <v>90</v>
      </c>
      <c r="F6" s="20"/>
    </row>
    <row r="7" spans="1:6" ht="15" customHeight="1" x14ac:dyDescent="0.2">
      <c r="B7" s="21" t="s">
        <v>70</v>
      </c>
      <c r="C7" s="22">
        <v>-1.3018014457486182</v>
      </c>
      <c r="D7" s="22">
        <v>-2.7074318414123444</v>
      </c>
      <c r="E7" s="22">
        <v>-2.0281249553748881</v>
      </c>
    </row>
    <row r="8" spans="1:6" ht="15" customHeight="1" x14ac:dyDescent="0.2">
      <c r="B8" s="21" t="s">
        <v>14</v>
      </c>
      <c r="C8" s="22">
        <v>2.225976429487786</v>
      </c>
      <c r="D8" s="22">
        <v>3.1607542447048997</v>
      </c>
      <c r="E8" s="22">
        <v>2.706678072321389</v>
      </c>
    </row>
    <row r="9" spans="1:6" ht="15" customHeight="1" x14ac:dyDescent="0.2">
      <c r="B9" s="21" t="s">
        <v>15</v>
      </c>
      <c r="C9" s="22">
        <v>2.6037049610899254</v>
      </c>
      <c r="D9" s="22">
        <v>4.9399289046201833</v>
      </c>
      <c r="E9" s="22">
        <v>3.7961449615619092</v>
      </c>
    </row>
    <row r="10" spans="1:6" ht="15" customHeight="1" x14ac:dyDescent="0.2">
      <c r="B10" s="21" t="s">
        <v>16</v>
      </c>
      <c r="C10" s="22">
        <v>5.4844820055029553</v>
      </c>
      <c r="D10" s="22">
        <v>2.5406696318726496</v>
      </c>
      <c r="E10" s="22">
        <v>3.999552347539459</v>
      </c>
    </row>
    <row r="11" spans="1:6" ht="15" customHeight="1" x14ac:dyDescent="0.2">
      <c r="B11" s="21" t="s">
        <v>71</v>
      </c>
      <c r="C11" s="22">
        <v>9.3822298608440935</v>
      </c>
      <c r="D11" s="22">
        <v>4.638539749022863</v>
      </c>
      <c r="E11" s="22">
        <v>6.9480452103610979</v>
      </c>
      <c r="F11" s="23"/>
    </row>
    <row r="12" spans="1:6" ht="15" customHeight="1" x14ac:dyDescent="0.2">
      <c r="B12" s="21" t="s">
        <v>14</v>
      </c>
      <c r="C12" s="22">
        <v>7.6283060446996842</v>
      </c>
      <c r="D12" s="22">
        <v>1.3720405786294965</v>
      </c>
      <c r="E12" s="22">
        <v>4.3968503637842771</v>
      </c>
      <c r="F12" s="24"/>
    </row>
    <row r="13" spans="1:6" ht="15" customHeight="1" x14ac:dyDescent="0.2">
      <c r="B13" s="21" t="s">
        <v>15</v>
      </c>
      <c r="C13" s="22">
        <v>13.39667877681161</v>
      </c>
      <c r="D13" s="22">
        <v>3.9640426697482578</v>
      </c>
      <c r="E13" s="22">
        <v>8.5290809598204564</v>
      </c>
      <c r="F13" s="25"/>
    </row>
    <row r="14" spans="1:6" ht="15" customHeight="1" x14ac:dyDescent="0.2">
      <c r="B14" s="21" t="s">
        <v>16</v>
      </c>
      <c r="C14" s="22">
        <v>15.215862151682513</v>
      </c>
      <c r="D14" s="22">
        <v>4.4663125657494085</v>
      </c>
      <c r="E14" s="22">
        <v>9.8695944456347551</v>
      </c>
      <c r="F14" s="24"/>
    </row>
    <row r="15" spans="1:6" ht="15" customHeight="1" x14ac:dyDescent="0.2">
      <c r="B15" s="21" t="s">
        <v>72</v>
      </c>
      <c r="C15" s="22">
        <v>9.756971199088337</v>
      </c>
      <c r="D15" s="22">
        <v>0.49711120530984143</v>
      </c>
      <c r="E15" s="22">
        <v>5.1079615363234465</v>
      </c>
    </row>
    <row r="16" spans="1:6" ht="15" customHeight="1" x14ac:dyDescent="0.2">
      <c r="B16" s="21" t="s">
        <v>14</v>
      </c>
      <c r="C16" s="22">
        <v>11.239511589935546</v>
      </c>
      <c r="D16" s="22">
        <v>0.63766379403051854</v>
      </c>
      <c r="E16" s="22">
        <v>5.9221598074691295</v>
      </c>
    </row>
    <row r="17" spans="2:5" ht="15" customHeight="1" x14ac:dyDescent="0.2">
      <c r="B17" s="21" t="s">
        <v>15</v>
      </c>
      <c r="C17" s="22">
        <v>12.954615879378473</v>
      </c>
      <c r="D17" s="22">
        <v>2.0895519106277627</v>
      </c>
      <c r="E17" s="22">
        <v>7.5836681202518852</v>
      </c>
    </row>
    <row r="18" spans="2:5" ht="15" customHeight="1" x14ac:dyDescent="0.2">
      <c r="B18" s="21" t="s">
        <v>16</v>
      </c>
      <c r="C18" s="22">
        <v>6.4190216147324453</v>
      </c>
      <c r="D18" s="22">
        <v>3.8497584513554228</v>
      </c>
      <c r="E18" s="22">
        <v>5.204045421199055</v>
      </c>
    </row>
    <row r="19" spans="2:5" ht="15" customHeight="1" x14ac:dyDescent="0.2">
      <c r="B19" s="21" t="s">
        <v>73</v>
      </c>
      <c r="C19" s="22">
        <v>8.3253478124339253</v>
      </c>
      <c r="D19" s="22">
        <v>3.1721628220032771</v>
      </c>
      <c r="E19" s="22">
        <v>5.851632449025046</v>
      </c>
    </row>
    <row r="20" spans="2:5" ht="15" customHeight="1" x14ac:dyDescent="0.2">
      <c r="B20" s="21" t="s">
        <v>14</v>
      </c>
      <c r="C20" s="22">
        <v>10.22911135868647</v>
      </c>
      <c r="D20" s="22">
        <v>4.6042000759403123</v>
      </c>
      <c r="E20" s="22">
        <v>7.5486890495111147</v>
      </c>
    </row>
    <row r="21" spans="2:5" ht="15" customHeight="1" x14ac:dyDescent="0.2">
      <c r="B21" s="21" t="s">
        <v>15</v>
      </c>
      <c r="C21" s="22">
        <v>4.6274472909372477</v>
      </c>
      <c r="D21" s="22">
        <v>6.6428213493749722</v>
      </c>
      <c r="E21" s="22">
        <v>5.5728334824540315</v>
      </c>
    </row>
    <row r="22" spans="2:5" ht="15" customHeight="1" x14ac:dyDescent="0.2">
      <c r="B22" s="21" t="s">
        <v>16</v>
      </c>
      <c r="C22" s="22">
        <v>7.030133298816077</v>
      </c>
      <c r="D22" s="22">
        <v>11.224627613951244</v>
      </c>
      <c r="E22" s="22">
        <v>8.9881294728550998</v>
      </c>
    </row>
    <row r="23" spans="2:5" ht="15" customHeight="1" x14ac:dyDescent="0.2">
      <c r="B23" s="21" t="s">
        <v>74</v>
      </c>
      <c r="C23" s="22">
        <v>6.3735655458799112</v>
      </c>
      <c r="D23" s="22">
        <v>12.216815464397722</v>
      </c>
      <c r="E23" s="22">
        <v>9.1075335620610876</v>
      </c>
    </row>
    <row r="24" spans="2:5" ht="15" customHeight="1" x14ac:dyDescent="0.2">
      <c r="B24" s="21" t="s">
        <v>14</v>
      </c>
      <c r="C24" s="22">
        <v>3.3899268469253174</v>
      </c>
      <c r="D24" s="22">
        <v>15.259150315884629</v>
      </c>
      <c r="E24" s="22">
        <v>8.8910815108071297</v>
      </c>
    </row>
    <row r="25" spans="2:5" ht="15" customHeight="1" x14ac:dyDescent="0.2">
      <c r="B25" s="21" t="s">
        <v>15</v>
      </c>
      <c r="C25" s="22">
        <v>4.1530146344331387</v>
      </c>
      <c r="D25" s="22">
        <v>8.6621208238870864</v>
      </c>
      <c r="E25" s="22">
        <v>6.2896160022313241</v>
      </c>
    </row>
    <row r="26" spans="2:5" ht="15" customHeight="1" x14ac:dyDescent="0.2">
      <c r="B26" s="21" t="s">
        <v>16</v>
      </c>
      <c r="C26" s="22">
        <v>3.3616452395620611</v>
      </c>
      <c r="D26" s="22">
        <v>3.1432949412551592</v>
      </c>
      <c r="E26" s="22">
        <v>3.2576274118786275</v>
      </c>
    </row>
    <row r="27" spans="2:5" ht="15" customHeight="1" x14ac:dyDescent="0.2">
      <c r="B27" s="21" t="s">
        <v>75</v>
      </c>
      <c r="C27" s="22">
        <v>7.1223015286303148</v>
      </c>
      <c r="D27" s="22">
        <v>-0.22212387885679474</v>
      </c>
      <c r="E27" s="22">
        <v>3.5880293355055715</v>
      </c>
    </row>
    <row r="28" spans="2:5" ht="15" customHeight="1" x14ac:dyDescent="0.2">
      <c r="B28" s="21" t="s">
        <v>14</v>
      </c>
      <c r="C28" s="22">
        <v>10.961831739207618</v>
      </c>
      <c r="D28" s="22">
        <v>-1.8966249964418203</v>
      </c>
      <c r="E28" s="22">
        <v>4.6536601379024267</v>
      </c>
    </row>
    <row r="29" spans="2:5" ht="15" customHeight="1" x14ac:dyDescent="0.2">
      <c r="B29" s="21" t="s">
        <v>15</v>
      </c>
      <c r="C29" s="22">
        <v>13.316703745502556</v>
      </c>
      <c r="D29" s="22">
        <v>-1.2588534594609513</v>
      </c>
      <c r="E29" s="22">
        <v>6.2560397545569968</v>
      </c>
    </row>
    <row r="30" spans="2:5" ht="15" customHeight="1" x14ac:dyDescent="0.2">
      <c r="B30" s="21" t="s">
        <v>16</v>
      </c>
      <c r="C30" s="22">
        <v>13.593917222411767</v>
      </c>
      <c r="D30" s="22">
        <v>-2.1245199543796445</v>
      </c>
      <c r="E30" s="22">
        <v>6.1142510902634895</v>
      </c>
    </row>
    <row r="31" spans="2:5" ht="15" customHeight="1" x14ac:dyDescent="0.2">
      <c r="B31" s="21" t="s">
        <v>76</v>
      </c>
      <c r="C31" s="22">
        <v>12.925466620852877</v>
      </c>
      <c r="D31" s="22">
        <v>3.7173235992055131</v>
      </c>
      <c r="E31" s="22">
        <v>8.6448965064667149</v>
      </c>
    </row>
    <row r="32" spans="2:5" ht="15" customHeight="1" x14ac:dyDescent="0.2">
      <c r="B32" s="21" t="s">
        <v>14</v>
      </c>
      <c r="C32" s="22">
        <v>11.969010963979731</v>
      </c>
      <c r="D32" s="22">
        <v>0.6963751821748021</v>
      </c>
      <c r="E32" s="22">
        <v>6.7849553401733376</v>
      </c>
    </row>
    <row r="33" spans="2:5" ht="15" customHeight="1" x14ac:dyDescent="0.2">
      <c r="B33" s="21" t="s">
        <v>15</v>
      </c>
      <c r="C33" s="22">
        <v>14.101655351275522</v>
      </c>
      <c r="D33" s="22">
        <v>-1.6402324485496278</v>
      </c>
      <c r="E33" s="22">
        <v>7.4146946546861159</v>
      </c>
    </row>
    <row r="34" spans="2:5" ht="15" customHeight="1" x14ac:dyDescent="0.2">
      <c r="B34" s="21" t="s">
        <v>16</v>
      </c>
      <c r="C34" s="22">
        <v>12.780037919402854</v>
      </c>
      <c r="D34" s="22">
        <v>-3.5531633187554812</v>
      </c>
      <c r="E34" s="22">
        <v>6.0890473512370979</v>
      </c>
    </row>
    <row r="35" spans="2:5" ht="15" customHeight="1" x14ac:dyDescent="0.2">
      <c r="B35" s="21" t="s">
        <v>77</v>
      </c>
      <c r="C35" s="22">
        <v>5.5873426795931769</v>
      </c>
      <c r="D35" s="22">
        <v>-8.500958731562303</v>
      </c>
      <c r="E35" s="22">
        <v>-0.20276415940460035</v>
      </c>
    </row>
    <row r="36" spans="2:5" ht="15" customHeight="1" x14ac:dyDescent="0.2">
      <c r="B36" s="21" t="s">
        <v>14</v>
      </c>
      <c r="C36" s="22">
        <v>5.581485627113536</v>
      </c>
      <c r="D36" s="22">
        <v>-7.7835047256858747</v>
      </c>
      <c r="E36" s="22">
        <v>0.2174701689628078</v>
      </c>
    </row>
    <row r="37" spans="2:5" ht="15" customHeight="1" x14ac:dyDescent="0.2">
      <c r="B37" s="21" t="s">
        <v>15</v>
      </c>
      <c r="C37" s="22">
        <v>4.9074504830575849</v>
      </c>
      <c r="D37" s="22">
        <v>-2.5255433394731464</v>
      </c>
      <c r="E37" s="22">
        <v>2.0161746555309223</v>
      </c>
    </row>
    <row r="38" spans="2:5" ht="15" customHeight="1" x14ac:dyDescent="0.2">
      <c r="B38" s="21" t="s">
        <v>16</v>
      </c>
      <c r="C38" s="22">
        <v>4.9698743553046043</v>
      </c>
      <c r="D38" s="22">
        <v>-0.27200727509754108</v>
      </c>
      <c r="E38" s="22">
        <v>3.0176768529077913</v>
      </c>
    </row>
    <row r="39" spans="2:5" ht="15" customHeight="1" x14ac:dyDescent="0.2">
      <c r="B39" s="21" t="s">
        <v>78</v>
      </c>
      <c r="C39" s="22">
        <v>9.4051455480842705</v>
      </c>
      <c r="D39" s="22">
        <v>0.62841778962596795</v>
      </c>
      <c r="E39" s="22">
        <v>6.0979596968809613</v>
      </c>
    </row>
    <row r="40" spans="2:5" ht="15" customHeight="1" x14ac:dyDescent="0.2">
      <c r="B40" s="21" t="s">
        <v>14</v>
      </c>
      <c r="C40" s="22">
        <v>10.827205050513067</v>
      </c>
      <c r="D40" s="22">
        <v>-1.2509944033967213</v>
      </c>
      <c r="E40" s="22">
        <v>6.3666516252931293</v>
      </c>
    </row>
    <row r="41" spans="2:5" ht="15" customHeight="1" x14ac:dyDescent="0.2">
      <c r="B41" s="21" t="s">
        <v>15</v>
      </c>
      <c r="C41" s="22">
        <v>8.8272618711782158</v>
      </c>
      <c r="D41" s="22">
        <v>-6.8903116527782142</v>
      </c>
      <c r="E41" s="22">
        <v>2.9856453686684992</v>
      </c>
    </row>
    <row r="42" spans="2:5" ht="15" customHeight="1" x14ac:dyDescent="0.2">
      <c r="B42" s="21" t="s">
        <v>16</v>
      </c>
      <c r="C42" s="22">
        <v>7.4620674833780098</v>
      </c>
      <c r="D42" s="22">
        <v>-9.2010494395411531</v>
      </c>
      <c r="E42" s="22">
        <v>1.4545075688657816</v>
      </c>
    </row>
    <row r="43" spans="2:5" ht="15" customHeight="1" x14ac:dyDescent="0.2">
      <c r="B43" s="21" t="s">
        <v>79</v>
      </c>
      <c r="C43" s="22">
        <v>11.061846559448707</v>
      </c>
      <c r="D43" s="22">
        <v>-7.6097342453831036</v>
      </c>
      <c r="E43" s="22">
        <v>4.3888534828478765</v>
      </c>
    </row>
    <row r="44" spans="2:5" ht="15" customHeight="1" x14ac:dyDescent="0.2">
      <c r="B44" s="21" t="s">
        <v>14</v>
      </c>
      <c r="C44" s="22">
        <v>7.323649452875336</v>
      </c>
      <c r="D44" s="22">
        <v>-5.0626213335693393</v>
      </c>
      <c r="E44" s="22">
        <v>3.0769222756384496</v>
      </c>
    </row>
    <row r="45" spans="2:5" ht="15" customHeight="1" x14ac:dyDescent="0.2">
      <c r="B45" s="21" t="s">
        <v>15</v>
      </c>
      <c r="C45" s="22">
        <v>6.3504106541206973</v>
      </c>
      <c r="D45" s="22">
        <v>-3.387888796140881</v>
      </c>
      <c r="E45" s="22">
        <v>3.0781428082501172</v>
      </c>
    </row>
    <row r="46" spans="2:5" ht="15" customHeight="1" x14ac:dyDescent="0.2">
      <c r="B46" s="21" t="s">
        <v>16</v>
      </c>
      <c r="C46" s="22">
        <v>2.8343298011798579</v>
      </c>
      <c r="D46" s="22">
        <v>1.9576912445862016</v>
      </c>
      <c r="E46" s="22">
        <v>2.5514695524871733</v>
      </c>
    </row>
    <row r="47" spans="2:5" ht="15" customHeight="1" x14ac:dyDescent="0.2">
      <c r="B47" s="21" t="s">
        <v>13</v>
      </c>
      <c r="C47" s="22">
        <v>7.9660105201214915</v>
      </c>
      <c r="D47" s="22">
        <v>3.5682863151826005</v>
      </c>
      <c r="E47" s="22">
        <v>6.5749703733648079</v>
      </c>
    </row>
    <row r="48" spans="2:5" ht="15" customHeight="1" x14ac:dyDescent="0.2">
      <c r="B48" s="21" t="s">
        <v>14</v>
      </c>
      <c r="C48" s="22">
        <v>2.7407783879123793</v>
      </c>
      <c r="D48" s="22">
        <v>-0.33567002053979111</v>
      </c>
      <c r="E48" s="22">
        <v>1.7692864046707557</v>
      </c>
    </row>
    <row r="49" spans="2:5" ht="15" customHeight="1" x14ac:dyDescent="0.2">
      <c r="B49" s="21" t="s">
        <v>15</v>
      </c>
      <c r="C49" s="22">
        <v>-0.21915270805519249</v>
      </c>
      <c r="D49" s="22">
        <v>0.87303997761771779</v>
      </c>
      <c r="E49" s="22">
        <v>0.12482474085349082</v>
      </c>
    </row>
    <row r="50" spans="2:5" ht="15" customHeight="1" x14ac:dyDescent="0.2">
      <c r="B50" s="21" t="s">
        <v>16</v>
      </c>
      <c r="C50" s="22">
        <v>-3.1864502800031724</v>
      </c>
      <c r="D50" s="22">
        <v>-1.2681807635735676</v>
      </c>
      <c r="E50" s="22">
        <v>-2.5710763682733173</v>
      </c>
    </row>
    <row r="51" spans="2:5" ht="15" customHeight="1" x14ac:dyDescent="0.2">
      <c r="B51" s="21" t="s">
        <v>19</v>
      </c>
      <c r="C51" s="22">
        <v>-12.194574854787232</v>
      </c>
      <c r="D51" s="22">
        <v>-6.6750044348139586</v>
      </c>
      <c r="E51" s="22">
        <v>-10.497939460959083</v>
      </c>
    </row>
    <row r="52" spans="2:5" ht="15" customHeight="1" x14ac:dyDescent="0.2">
      <c r="B52" s="21" t="s">
        <v>14</v>
      </c>
      <c r="C52" s="22">
        <v>-10.832748380079259</v>
      </c>
      <c r="D52" s="22">
        <v>-1.9986819418194135</v>
      </c>
      <c r="E52" s="22">
        <v>-8.1007951006059287</v>
      </c>
    </row>
    <row r="53" spans="2:5" ht="15" customHeight="1" x14ac:dyDescent="0.2">
      <c r="B53" s="21" t="s">
        <v>15</v>
      </c>
      <c r="C53" s="22">
        <v>-8.4816184505170362</v>
      </c>
      <c r="D53" s="22">
        <v>-3.7317116000706418</v>
      </c>
      <c r="E53" s="22">
        <v>-6.9744939130822914</v>
      </c>
    </row>
    <row r="54" spans="2:5" ht="15" customHeight="1" x14ac:dyDescent="0.2">
      <c r="B54" s="21" t="s">
        <v>16</v>
      </c>
      <c r="C54" s="22">
        <v>-5.6961810540792968</v>
      </c>
      <c r="D54" s="22">
        <v>-4.8488416471497935</v>
      </c>
      <c r="E54" s="22">
        <v>-5.4207226071052101</v>
      </c>
    </row>
    <row r="55" spans="2:5" ht="15" customHeight="1" x14ac:dyDescent="0.2">
      <c r="B55" s="21" t="s">
        <v>20</v>
      </c>
      <c r="C55" s="22">
        <v>-5.3458414691502254</v>
      </c>
      <c r="D55" s="22">
        <v>-3.280638971699934</v>
      </c>
      <c r="E55" s="22">
        <v>-4.6839133512607827</v>
      </c>
    </row>
    <row r="56" spans="2:5" ht="15" customHeight="1" x14ac:dyDescent="0.2">
      <c r="B56" s="21" t="s">
        <v>14</v>
      </c>
      <c r="C56" s="22">
        <v>-3.5728018373159198</v>
      </c>
      <c r="D56" s="22">
        <v>-7.9027723980642399</v>
      </c>
      <c r="E56" s="22">
        <v>-5.0007673319056316</v>
      </c>
    </row>
    <row r="57" spans="2:5" ht="15" customHeight="1" x14ac:dyDescent="0.2">
      <c r="B57" s="21" t="s">
        <v>15</v>
      </c>
      <c r="C57" s="22">
        <v>-2.2117043702016725</v>
      </c>
      <c r="D57" s="22">
        <v>-9.1793806755019798</v>
      </c>
      <c r="E57" s="22">
        <v>-4.4995842728540296</v>
      </c>
    </row>
    <row r="58" spans="2:5" ht="15" customHeight="1" x14ac:dyDescent="0.2">
      <c r="B58" s="21" t="s">
        <v>16</v>
      </c>
      <c r="C58" s="22">
        <v>1.2010075200601822</v>
      </c>
      <c r="D58" s="22">
        <v>-10.928774839252009</v>
      </c>
      <c r="E58" s="22">
        <v>-2.7660617765631446</v>
      </c>
    </row>
    <row r="59" spans="2:5" ht="15" customHeight="1" x14ac:dyDescent="0.2">
      <c r="B59" s="21" t="s">
        <v>68</v>
      </c>
      <c r="C59" s="22">
        <v>0.82520721057526281</v>
      </c>
      <c r="D59" s="22">
        <v>-11.73963165950288</v>
      </c>
      <c r="E59" s="22">
        <v>-3.2613005418733243</v>
      </c>
    </row>
    <row r="60" spans="2:5" s="36" customFormat="1" ht="12" customHeight="1" x14ac:dyDescent="0.2">
      <c r="B60" s="86" t="s">
        <v>65</v>
      </c>
      <c r="C60" s="86"/>
      <c r="D60" s="86"/>
      <c r="E60" s="86"/>
    </row>
    <row r="61" spans="2:5" s="36" customFormat="1" ht="12" customHeight="1" x14ac:dyDescent="0.2">
      <c r="B61" s="87" t="s">
        <v>41</v>
      </c>
      <c r="C61" s="87"/>
      <c r="D61" s="87"/>
      <c r="E61" s="87"/>
    </row>
    <row r="62" spans="2:5" s="36" customFormat="1" ht="60" customHeight="1" x14ac:dyDescent="0.2">
      <c r="B62" s="84" t="s">
        <v>125</v>
      </c>
      <c r="C62" s="84"/>
      <c r="D62" s="84"/>
      <c r="E62" s="84"/>
    </row>
    <row r="63" spans="2:5" s="36" customFormat="1" ht="79.5" customHeight="1" x14ac:dyDescent="0.2">
      <c r="B63" s="84" t="s">
        <v>42</v>
      </c>
      <c r="C63" s="84"/>
      <c r="D63" s="84"/>
      <c r="E63" s="84"/>
    </row>
    <row r="64" spans="2:5" s="36" customFormat="1" x14ac:dyDescent="0.2"/>
    <row r="65" s="36" customFormat="1" x14ac:dyDescent="0.2"/>
  </sheetData>
  <mergeCells count="8">
    <mergeCell ref="B63:E63"/>
    <mergeCell ref="B2:E2"/>
    <mergeCell ref="B3:E3"/>
    <mergeCell ref="B4:E4"/>
    <mergeCell ref="B60:E60"/>
    <mergeCell ref="B61:E61"/>
    <mergeCell ref="B62:E62"/>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C25EA-E251-46D6-9CF1-1DCE024D3F49}">
  <sheetPr>
    <pageSetUpPr autoPageBreaks="0"/>
  </sheetPr>
  <dimension ref="A1:E126"/>
  <sheetViews>
    <sheetView showGridLines="0" zoomScaleNormal="100" workbookViewId="0"/>
  </sheetViews>
  <sheetFormatPr baseColWidth="10" defaultRowHeight="12.75" x14ac:dyDescent="0.2"/>
  <cols>
    <col min="1" max="1" width="5.7109375" style="4" customWidth="1"/>
    <col min="2" max="5" width="18.7109375" style="4" customWidth="1"/>
    <col min="6" max="16384" width="11.42578125" style="4"/>
  </cols>
  <sheetData>
    <row r="1" spans="1:5" ht="15.75" x14ac:dyDescent="0.25">
      <c r="A1" s="1"/>
      <c r="B1" s="2"/>
      <c r="C1" s="3"/>
      <c r="D1" s="2"/>
      <c r="E1" s="3"/>
    </row>
    <row r="2" spans="1:5" ht="20.100000000000001" customHeight="1" x14ac:dyDescent="0.2">
      <c r="B2" s="48" t="s">
        <v>0</v>
      </c>
      <c r="C2" s="48"/>
      <c r="D2" s="48"/>
      <c r="E2" s="48"/>
    </row>
    <row r="3" spans="1:5" ht="20.100000000000001" customHeight="1" x14ac:dyDescent="0.2">
      <c r="B3" s="49" t="s">
        <v>64</v>
      </c>
      <c r="C3" s="49"/>
      <c r="D3" s="49"/>
      <c r="E3" s="49"/>
    </row>
    <row r="4" spans="1:5" ht="35.1" customHeight="1" x14ac:dyDescent="0.2">
      <c r="B4" s="48" t="s">
        <v>86</v>
      </c>
      <c r="C4" s="48"/>
      <c r="D4" s="48"/>
      <c r="E4" s="48"/>
    </row>
    <row r="5" spans="1:5" ht="24.95" customHeight="1" x14ac:dyDescent="0.2">
      <c r="B5" s="50" t="s">
        <v>82</v>
      </c>
      <c r="C5" s="6" t="s">
        <v>87</v>
      </c>
      <c r="D5" s="6" t="s">
        <v>88</v>
      </c>
      <c r="E5" s="6" t="s">
        <v>89</v>
      </c>
    </row>
    <row r="6" spans="1:5" ht="20.100000000000001" customHeight="1" x14ac:dyDescent="0.2">
      <c r="B6" s="51"/>
      <c r="C6" s="8" t="s">
        <v>4</v>
      </c>
      <c r="D6" s="8" t="s">
        <v>4</v>
      </c>
      <c r="E6" s="8" t="s">
        <v>4</v>
      </c>
    </row>
    <row r="7" spans="1:5" ht="15" customHeight="1" x14ac:dyDescent="0.2">
      <c r="B7" s="14">
        <v>34394</v>
      </c>
      <c r="C7" s="15">
        <v>12.714736988520485</v>
      </c>
      <c r="D7" s="15">
        <v>11.620977150343155</v>
      </c>
      <c r="E7" s="15">
        <v>1.0937598381773341</v>
      </c>
    </row>
    <row r="8" spans="1:5" ht="15" customHeight="1" x14ac:dyDescent="0.2">
      <c r="B8" s="14">
        <v>34486</v>
      </c>
      <c r="C8" s="15">
        <v>12.624910213844188</v>
      </c>
      <c r="D8" s="15">
        <v>11.568030329217596</v>
      </c>
      <c r="E8" s="15">
        <v>1.0568798846265928</v>
      </c>
    </row>
    <row r="9" spans="1:5" ht="15" customHeight="1" x14ac:dyDescent="0.2">
      <c r="B9" s="14">
        <v>34578</v>
      </c>
      <c r="C9" s="15">
        <v>11.794530564012494</v>
      </c>
      <c r="D9" s="15">
        <v>10.709975792788484</v>
      </c>
      <c r="E9" s="15">
        <v>1.0845547712240071</v>
      </c>
    </row>
    <row r="10" spans="1:5" ht="15" customHeight="1" x14ac:dyDescent="0.2">
      <c r="B10" s="14">
        <v>34669</v>
      </c>
      <c r="C10" s="15">
        <v>16.59820072605099</v>
      </c>
      <c r="D10" s="15">
        <v>13.567151347571777</v>
      </c>
      <c r="E10" s="15">
        <v>3.0310493784792234</v>
      </c>
    </row>
    <row r="11" spans="1:5" ht="15" customHeight="1" x14ac:dyDescent="0.2">
      <c r="B11" s="14">
        <v>34759</v>
      </c>
      <c r="C11" s="15">
        <v>16.288912168542701</v>
      </c>
      <c r="D11" s="15">
        <v>13.358373007296812</v>
      </c>
      <c r="E11" s="15">
        <v>2.9305391612458997</v>
      </c>
    </row>
    <row r="12" spans="1:5" ht="15" customHeight="1" x14ac:dyDescent="0.2">
      <c r="B12" s="14">
        <v>34851</v>
      </c>
      <c r="C12" s="15">
        <v>15.10161403215978</v>
      </c>
      <c r="D12" s="15">
        <v>12.458790281402603</v>
      </c>
      <c r="E12" s="15">
        <v>2.642823750757195</v>
      </c>
    </row>
    <row r="13" spans="1:5" ht="15" customHeight="1" x14ac:dyDescent="0.2">
      <c r="B13" s="14">
        <v>34943</v>
      </c>
      <c r="C13" s="15">
        <v>13.420681989459858</v>
      </c>
      <c r="D13" s="15">
        <v>11.169689302965224</v>
      </c>
      <c r="E13" s="15">
        <v>2.250992686494655</v>
      </c>
    </row>
    <row r="14" spans="1:5" ht="15" customHeight="1" x14ac:dyDescent="0.2">
      <c r="B14" s="14">
        <v>35034</v>
      </c>
      <c r="C14" s="15">
        <v>11.546392288607116</v>
      </c>
      <c r="D14" s="15">
        <v>8.8629519757606232</v>
      </c>
      <c r="E14" s="15">
        <v>2.6834403128465141</v>
      </c>
    </row>
    <row r="15" spans="1:5" ht="15" customHeight="1" x14ac:dyDescent="0.2">
      <c r="B15" s="14">
        <v>35125</v>
      </c>
      <c r="C15" s="15">
        <v>7.5755485762181394</v>
      </c>
      <c r="D15" s="15">
        <v>5.8869704979491431</v>
      </c>
      <c r="E15" s="15">
        <v>1.6885780782690194</v>
      </c>
    </row>
    <row r="16" spans="1:5" ht="15" customHeight="1" x14ac:dyDescent="0.2">
      <c r="B16" s="14">
        <v>35217</v>
      </c>
      <c r="C16" s="15">
        <v>4.5950015897519805</v>
      </c>
      <c r="D16" s="15">
        <v>3.6641318588307001</v>
      </c>
      <c r="E16" s="15">
        <v>0.93086973092130876</v>
      </c>
    </row>
    <row r="17" spans="2:5" ht="15" customHeight="1" x14ac:dyDescent="0.2">
      <c r="B17" s="14">
        <v>35309</v>
      </c>
      <c r="C17" s="15">
        <v>1.9936179481700904</v>
      </c>
      <c r="D17" s="15">
        <v>1.7273258835699608</v>
      </c>
      <c r="E17" s="15">
        <v>0.26629206460015808</v>
      </c>
    </row>
    <row r="18" spans="2:5" ht="15" customHeight="1" x14ac:dyDescent="0.2">
      <c r="B18" s="14">
        <v>35400</v>
      </c>
      <c r="C18" s="15">
        <v>-0.16957254848838232</v>
      </c>
      <c r="D18" s="15">
        <v>-1.0925371704248832</v>
      </c>
      <c r="E18" s="15">
        <v>0.92296462193652751</v>
      </c>
    </row>
    <row r="19" spans="2:5" ht="15" customHeight="1" x14ac:dyDescent="0.2">
      <c r="B19" s="14">
        <v>35490</v>
      </c>
      <c r="C19" s="15">
        <v>-1.2546753824946464</v>
      </c>
      <c r="D19" s="15">
        <v>-2.0311095744237875</v>
      </c>
      <c r="E19" s="15">
        <v>0.7764341919291784</v>
      </c>
    </row>
    <row r="20" spans="2:5" ht="15" customHeight="1" x14ac:dyDescent="0.2">
      <c r="B20" s="14">
        <v>35582</v>
      </c>
      <c r="C20" s="15">
        <v>-3.0876069932664976</v>
      </c>
      <c r="D20" s="15">
        <v>-3.2245907763652006</v>
      </c>
      <c r="E20" s="15">
        <v>0.13698378309873505</v>
      </c>
    </row>
    <row r="21" spans="2:5" ht="15" customHeight="1" x14ac:dyDescent="0.2">
      <c r="B21" s="14">
        <v>35674</v>
      </c>
      <c r="C21" s="15">
        <v>-5.8233507765725321</v>
      </c>
      <c r="D21" s="15">
        <v>-5.3065919735436431</v>
      </c>
      <c r="E21" s="15">
        <v>-0.51675880302886057</v>
      </c>
    </row>
    <row r="22" spans="2:5" ht="15" customHeight="1" x14ac:dyDescent="0.2">
      <c r="B22" s="14">
        <v>35765</v>
      </c>
      <c r="C22" s="15">
        <v>-6.8150040151407794</v>
      </c>
      <c r="D22" s="15">
        <v>-5.7814759985422484</v>
      </c>
      <c r="E22" s="15">
        <v>-1.033528016598499</v>
      </c>
    </row>
    <row r="23" spans="2:5" ht="15" customHeight="1" x14ac:dyDescent="0.2">
      <c r="B23" s="14">
        <v>35855</v>
      </c>
      <c r="C23" s="15">
        <v>-7.4484692467467255</v>
      </c>
      <c r="D23" s="15">
        <v>-6.2075298514201123</v>
      </c>
      <c r="E23" s="15">
        <v>-1.2409393953265866</v>
      </c>
    </row>
    <row r="24" spans="2:5" ht="15" customHeight="1" x14ac:dyDescent="0.2">
      <c r="B24" s="14">
        <v>35947</v>
      </c>
      <c r="C24" s="15">
        <v>-7.4473083093661856</v>
      </c>
      <c r="D24" s="15">
        <v>-5.9410091846510369</v>
      </c>
      <c r="E24" s="15">
        <v>-1.5062991247151274</v>
      </c>
    </row>
    <row r="25" spans="2:5" ht="15" customHeight="1" x14ac:dyDescent="0.2">
      <c r="B25" s="14">
        <v>36039</v>
      </c>
      <c r="C25" s="15">
        <v>-7.2863256070707223</v>
      </c>
      <c r="D25" s="15">
        <v>-5.4303349941149115</v>
      </c>
      <c r="E25" s="15">
        <v>-1.855990612955793</v>
      </c>
    </row>
    <row r="26" spans="2:5" ht="15" customHeight="1" x14ac:dyDescent="0.2">
      <c r="B26" s="14">
        <v>36130</v>
      </c>
      <c r="C26" s="15">
        <v>-8.7823284869263176</v>
      </c>
      <c r="D26" s="15">
        <v>-7.0712682669569524</v>
      </c>
      <c r="E26" s="15">
        <v>-1.7110602199693457</v>
      </c>
    </row>
    <row r="27" spans="2:5" ht="15" customHeight="1" x14ac:dyDescent="0.2">
      <c r="B27" s="14">
        <v>36220</v>
      </c>
      <c r="C27" s="15">
        <v>-9.9179922432644894</v>
      </c>
      <c r="D27" s="15">
        <v>-8.2508845258174759</v>
      </c>
      <c r="E27" s="15">
        <v>-1.6671077174469868</v>
      </c>
    </row>
    <row r="28" spans="2:5" ht="15" customHeight="1" x14ac:dyDescent="0.2">
      <c r="B28" s="14">
        <v>36312</v>
      </c>
      <c r="C28" s="15">
        <v>-10.232207279802527</v>
      </c>
      <c r="D28" s="15">
        <v>-8.2506648205760911</v>
      </c>
      <c r="E28" s="15">
        <v>-1.9815424592264108</v>
      </c>
    </row>
    <row r="29" spans="2:5" ht="15" customHeight="1" x14ac:dyDescent="0.2">
      <c r="B29" s="14">
        <v>36404</v>
      </c>
      <c r="C29" s="15">
        <v>-12.261814371137621</v>
      </c>
      <c r="D29" s="15">
        <v>-9.7951802240484689</v>
      </c>
      <c r="E29" s="15">
        <v>-2.4666341470891293</v>
      </c>
    </row>
    <row r="30" spans="2:5" ht="15" customHeight="1" x14ac:dyDescent="0.2">
      <c r="B30" s="14">
        <v>36495</v>
      </c>
      <c r="C30" s="15">
        <v>-12.227983701421529</v>
      </c>
      <c r="D30" s="15">
        <v>-9.6339966791181766</v>
      </c>
      <c r="E30" s="15">
        <v>-2.5939870223033346</v>
      </c>
    </row>
    <row r="31" spans="2:5" ht="15" customHeight="1" x14ac:dyDescent="0.2">
      <c r="B31" s="14">
        <v>36586</v>
      </c>
      <c r="C31" s="15">
        <v>-12.744195329408701</v>
      </c>
      <c r="D31" s="15">
        <v>-10.135452326346385</v>
      </c>
      <c r="E31" s="15">
        <v>-2.6087414356079606</v>
      </c>
    </row>
    <row r="32" spans="2:5" ht="15" customHeight="1" x14ac:dyDescent="0.2">
      <c r="B32" s="14">
        <v>36678</v>
      </c>
      <c r="C32" s="15">
        <v>-12.046555417905186</v>
      </c>
      <c r="D32" s="15">
        <v>-9.2853383220883607</v>
      </c>
      <c r="E32" s="15">
        <v>-2.7612171915585098</v>
      </c>
    </row>
    <row r="33" spans="2:5" ht="15" customHeight="1" x14ac:dyDescent="0.2">
      <c r="B33" s="14">
        <v>36770</v>
      </c>
      <c r="C33" s="15">
        <v>-12.5822659083716</v>
      </c>
      <c r="D33" s="15">
        <v>-9.5910516861522481</v>
      </c>
      <c r="E33" s="15">
        <v>-2.9912143147586443</v>
      </c>
    </row>
    <row r="34" spans="2:5" ht="15" customHeight="1" x14ac:dyDescent="0.2">
      <c r="B34" s="14">
        <v>36861</v>
      </c>
      <c r="C34" s="15">
        <v>-12.842222819290537</v>
      </c>
      <c r="D34" s="15">
        <v>-9.6122698849861727</v>
      </c>
      <c r="E34" s="15">
        <v>-3.2299516171401494</v>
      </c>
    </row>
    <row r="35" spans="2:5" ht="15" customHeight="1" x14ac:dyDescent="0.2">
      <c r="B35" s="14">
        <v>36951</v>
      </c>
      <c r="C35" s="15">
        <v>-12.664416889475284</v>
      </c>
      <c r="D35" s="15">
        <v>-9.6316978413190384</v>
      </c>
      <c r="E35" s="15">
        <v>-3.0327192190528738</v>
      </c>
    </row>
    <row r="36" spans="2:5" ht="15" customHeight="1" x14ac:dyDescent="0.2">
      <c r="B36" s="14">
        <v>37043</v>
      </c>
      <c r="C36" s="15">
        <v>-13.118921743857765</v>
      </c>
      <c r="D36" s="15">
        <v>-10.039941864039026</v>
      </c>
      <c r="E36" s="15">
        <v>-3.0789800449432079</v>
      </c>
    </row>
    <row r="37" spans="2:5" ht="15" customHeight="1" x14ac:dyDescent="0.2">
      <c r="B37" s="14">
        <v>37135</v>
      </c>
      <c r="C37" s="15">
        <v>-12.386322804828691</v>
      </c>
      <c r="D37" s="15">
        <v>-9.4188934962007416</v>
      </c>
      <c r="E37" s="15">
        <v>-2.9674294680914528</v>
      </c>
    </row>
    <row r="38" spans="2:5" ht="15" customHeight="1" x14ac:dyDescent="0.2">
      <c r="B38" s="14">
        <v>37226</v>
      </c>
      <c r="C38" s="15">
        <v>-11.767559441780985</v>
      </c>
      <c r="D38" s="15">
        <v>-9.068048422603459</v>
      </c>
      <c r="E38" s="15">
        <v>-2.6995098398572761</v>
      </c>
    </row>
    <row r="39" spans="2:5" ht="15" customHeight="1" x14ac:dyDescent="0.2">
      <c r="B39" s="14">
        <v>37316</v>
      </c>
      <c r="C39" s="15">
        <v>-11.642318011979892</v>
      </c>
      <c r="D39" s="15">
        <v>-9.2591501198467778</v>
      </c>
      <c r="E39" s="15">
        <v>-2.3831681193816383</v>
      </c>
    </row>
    <row r="40" spans="2:5" ht="15" customHeight="1" x14ac:dyDescent="0.2">
      <c r="B40" s="14">
        <v>37408</v>
      </c>
      <c r="C40" s="15">
        <v>-10.331869152437797</v>
      </c>
      <c r="D40" s="15">
        <v>-8.1349221770993108</v>
      </c>
      <c r="E40" s="15">
        <v>-2.1969458842399732</v>
      </c>
    </row>
    <row r="41" spans="2:5" ht="15" customHeight="1" x14ac:dyDescent="0.2">
      <c r="B41" s="14">
        <v>37500</v>
      </c>
      <c r="C41" s="15">
        <v>-9.6176212324971004</v>
      </c>
      <c r="D41" s="15">
        <v>-7.5942673865179326</v>
      </c>
      <c r="E41" s="15">
        <v>-2.0233541345712247</v>
      </c>
    </row>
    <row r="42" spans="2:5" ht="15" customHeight="1" x14ac:dyDescent="0.2">
      <c r="B42" s="14">
        <v>37591</v>
      </c>
      <c r="C42" s="15">
        <v>-8.8647906047555765</v>
      </c>
      <c r="D42" s="15">
        <v>-7.0030251992930594</v>
      </c>
      <c r="E42" s="15">
        <v>-1.8617631536232437</v>
      </c>
    </row>
    <row r="43" spans="2:5" ht="15" customHeight="1" x14ac:dyDescent="0.2">
      <c r="B43" s="14">
        <v>37681</v>
      </c>
      <c r="C43" s="15">
        <v>-8.6403124331600516</v>
      </c>
      <c r="D43" s="15">
        <v>-6.8437112410281689</v>
      </c>
      <c r="E43" s="15">
        <v>-1.7966016084651564</v>
      </c>
    </row>
    <row r="44" spans="2:5" ht="15" customHeight="1" x14ac:dyDescent="0.2">
      <c r="B44" s="14">
        <v>37773</v>
      </c>
      <c r="C44" s="15">
        <v>-8.3630929938943268</v>
      </c>
      <c r="D44" s="15">
        <v>-6.722564646707692</v>
      </c>
      <c r="E44" s="15">
        <v>-1.6405287493242167</v>
      </c>
    </row>
    <row r="45" spans="2:5" ht="15" customHeight="1" x14ac:dyDescent="0.2">
      <c r="B45" s="14">
        <v>37865</v>
      </c>
      <c r="C45" s="15">
        <v>-7.4912929815720943</v>
      </c>
      <c r="D45" s="15">
        <v>-6.0910236114166079</v>
      </c>
      <c r="E45" s="15">
        <v>-1.4002697583290491</v>
      </c>
    </row>
    <row r="46" spans="2:5" ht="15" customHeight="1" x14ac:dyDescent="0.2">
      <c r="B46" s="14">
        <v>37956</v>
      </c>
      <c r="C46" s="15">
        <v>-6.8551884738092674</v>
      </c>
      <c r="D46" s="15">
        <v>-5.6183315181563316</v>
      </c>
      <c r="E46" s="15">
        <v>-1.2368585296179067</v>
      </c>
    </row>
    <row r="47" spans="2:5" ht="15" customHeight="1" x14ac:dyDescent="0.2">
      <c r="B47" s="14">
        <v>38047</v>
      </c>
      <c r="C47" s="15">
        <v>-6.5639354723602281</v>
      </c>
      <c r="D47" s="15">
        <v>-5.5614613281026326</v>
      </c>
      <c r="E47" s="15">
        <v>-1.0024744360162412</v>
      </c>
    </row>
    <row r="48" spans="2:5" ht="15" customHeight="1" x14ac:dyDescent="0.2">
      <c r="B48" s="14">
        <v>38139</v>
      </c>
      <c r="C48" s="15">
        <v>-6.5371702762576724</v>
      </c>
      <c r="D48" s="15">
        <v>-5.5830487013474812</v>
      </c>
      <c r="E48" s="15">
        <v>-0.9541218555204285</v>
      </c>
    </row>
    <row r="49" spans="2:5" ht="15" customHeight="1" x14ac:dyDescent="0.2">
      <c r="B49" s="14">
        <v>38231</v>
      </c>
      <c r="C49" s="15">
        <v>-6.3932627635613954</v>
      </c>
      <c r="D49" s="15">
        <v>-5.5057197404132641</v>
      </c>
      <c r="E49" s="15">
        <v>-0.88754329282835442</v>
      </c>
    </row>
    <row r="50" spans="2:5" ht="15" customHeight="1" x14ac:dyDescent="0.2">
      <c r="B50" s="14">
        <v>38322</v>
      </c>
      <c r="C50" s="15">
        <v>-6.2436789812550302</v>
      </c>
      <c r="D50" s="15">
        <v>-5.5405785787011741</v>
      </c>
      <c r="E50" s="15">
        <v>-0.70310066152319806</v>
      </c>
    </row>
    <row r="51" spans="2:5" ht="15" customHeight="1" x14ac:dyDescent="0.2">
      <c r="B51" s="14">
        <v>38412</v>
      </c>
      <c r="C51" s="15">
        <v>-5.6577050608303878</v>
      </c>
      <c r="D51" s="15">
        <v>-5.1957416330121795</v>
      </c>
      <c r="E51" s="15">
        <v>-0.46196262775521291</v>
      </c>
    </row>
    <row r="52" spans="2:5" ht="15" customHeight="1" x14ac:dyDescent="0.2">
      <c r="B52" s="14">
        <v>38504</v>
      </c>
      <c r="C52" s="15">
        <v>-5.515195349151977</v>
      </c>
      <c r="D52" s="15">
        <v>-5.0733834198956167</v>
      </c>
      <c r="E52" s="15">
        <v>-0.44181222737416981</v>
      </c>
    </row>
    <row r="53" spans="2:5" ht="15" customHeight="1" x14ac:dyDescent="0.2">
      <c r="B53" s="14">
        <v>38596</v>
      </c>
      <c r="C53" s="15">
        <v>-5.5007920599938629</v>
      </c>
      <c r="D53" s="15">
        <v>-5.1712671757148794</v>
      </c>
      <c r="E53" s="15">
        <v>-0.32952517055382735</v>
      </c>
    </row>
    <row r="54" spans="2:5" ht="15" customHeight="1" x14ac:dyDescent="0.2">
      <c r="B54" s="14">
        <v>38687</v>
      </c>
      <c r="C54" s="15">
        <v>-4.679884872604287</v>
      </c>
      <c r="D54" s="15">
        <v>-4.7021774098683142</v>
      </c>
      <c r="E54" s="15">
        <v>2.229226259660777E-2</v>
      </c>
    </row>
    <row r="55" spans="2:5" ht="15" customHeight="1" x14ac:dyDescent="0.2">
      <c r="B55" s="14">
        <v>38777</v>
      </c>
      <c r="C55" s="15">
        <v>-4.2332086137156857</v>
      </c>
      <c r="D55" s="15">
        <v>-4.5536024997723654</v>
      </c>
      <c r="E55" s="15">
        <v>0.32039362275932426</v>
      </c>
    </row>
    <row r="56" spans="2:5" ht="15" customHeight="1" x14ac:dyDescent="0.2">
      <c r="B56" s="14">
        <v>38869</v>
      </c>
      <c r="C56" s="15">
        <v>-3.4138042177231576</v>
      </c>
      <c r="D56" s="15">
        <v>-3.7698727944028967</v>
      </c>
      <c r="E56" s="15">
        <v>0.3560683245134566</v>
      </c>
    </row>
    <row r="57" spans="2:5" ht="15" customHeight="1" x14ac:dyDescent="0.2">
      <c r="B57" s="14">
        <v>38961</v>
      </c>
      <c r="C57" s="15">
        <v>-3.1207054991635523</v>
      </c>
      <c r="D57" s="15">
        <v>-3.5920196273230118</v>
      </c>
      <c r="E57" s="15">
        <v>0.47131388688378983</v>
      </c>
    </row>
    <row r="58" spans="2:5" ht="15" customHeight="1" x14ac:dyDescent="0.2">
      <c r="B58" s="14">
        <v>39052</v>
      </c>
      <c r="C58" s="15">
        <v>-2.0750268874279243</v>
      </c>
      <c r="D58" s="15">
        <v>-2.5983846506622879</v>
      </c>
      <c r="E58" s="15">
        <v>0.5233575326075961</v>
      </c>
    </row>
    <row r="59" spans="2:5" ht="15" customHeight="1" x14ac:dyDescent="0.2">
      <c r="B59" s="14">
        <v>39142</v>
      </c>
      <c r="C59" s="15">
        <v>-1.617058827263584</v>
      </c>
      <c r="D59" s="15">
        <v>-2.0808422920659826</v>
      </c>
      <c r="E59" s="15">
        <v>0.46378324458176579</v>
      </c>
    </row>
    <row r="60" spans="2:5" ht="15" customHeight="1" x14ac:dyDescent="0.2">
      <c r="B60" s="14">
        <v>39234</v>
      </c>
      <c r="C60" s="15">
        <v>-1.2450306741950925</v>
      </c>
      <c r="D60" s="15">
        <v>-1.7731925420372789</v>
      </c>
      <c r="E60" s="15">
        <v>0.52816080021543499</v>
      </c>
    </row>
    <row r="61" spans="2:5" ht="15" customHeight="1" x14ac:dyDescent="0.2">
      <c r="B61" s="14">
        <v>39326</v>
      </c>
      <c r="C61" s="15">
        <v>-0.17653138861787099</v>
      </c>
      <c r="D61" s="15">
        <v>-0.87800705053738781</v>
      </c>
      <c r="E61" s="15">
        <v>0.70147551030284383</v>
      </c>
    </row>
    <row r="62" spans="2:5" ht="15" customHeight="1" x14ac:dyDescent="0.2">
      <c r="B62" s="14">
        <v>39417</v>
      </c>
      <c r="C62" s="15">
        <v>1.1060351991488169</v>
      </c>
      <c r="D62" s="15">
        <v>-0.55067321775331024</v>
      </c>
      <c r="E62" s="15">
        <v>1.6567074520633298</v>
      </c>
    </row>
    <row r="63" spans="2:5" ht="15" customHeight="1" x14ac:dyDescent="0.2">
      <c r="B63" s="14">
        <v>39508</v>
      </c>
      <c r="C63" s="15">
        <v>1.1959352563893546</v>
      </c>
      <c r="D63" s="15">
        <v>-0.51366526652691746</v>
      </c>
      <c r="E63" s="15">
        <v>1.7096012404449272</v>
      </c>
    </row>
    <row r="64" spans="2:5" ht="15" customHeight="1" x14ac:dyDescent="0.2">
      <c r="B64" s="14">
        <v>39600</v>
      </c>
      <c r="C64" s="15">
        <v>0.92691442333422458</v>
      </c>
      <c r="D64" s="15">
        <v>-0.46332581997653577</v>
      </c>
      <c r="E64" s="15">
        <v>1.3902393294631548</v>
      </c>
    </row>
    <row r="65" spans="2:5" ht="15" customHeight="1" x14ac:dyDescent="0.2">
      <c r="B65" s="14">
        <v>39692</v>
      </c>
      <c r="C65" s="15">
        <v>1.6823699800091099</v>
      </c>
      <c r="D65" s="15">
        <v>0.52481843686821961</v>
      </c>
      <c r="E65" s="15">
        <v>1.157551466962401</v>
      </c>
    </row>
    <row r="66" spans="2:5" ht="15" customHeight="1" x14ac:dyDescent="0.2">
      <c r="B66" s="14">
        <v>39783</v>
      </c>
      <c r="C66" s="15">
        <v>2.8119493663114739</v>
      </c>
      <c r="D66" s="15">
        <v>2.0826766587401124</v>
      </c>
      <c r="E66" s="15">
        <v>0.72927340244136651</v>
      </c>
    </row>
    <row r="67" spans="2:5" ht="15" customHeight="1" x14ac:dyDescent="0.2">
      <c r="B67" s="14">
        <v>39873</v>
      </c>
      <c r="C67" s="15">
        <v>3.3789624613875056</v>
      </c>
      <c r="D67" s="15">
        <v>2.4403782520986059</v>
      </c>
      <c r="E67" s="15">
        <v>0.93858333469102107</v>
      </c>
    </row>
    <row r="68" spans="2:5" ht="15" customHeight="1" x14ac:dyDescent="0.2">
      <c r="B68" s="14">
        <v>39965</v>
      </c>
      <c r="C68" s="15">
        <v>2.9820390379601918</v>
      </c>
      <c r="D68" s="15">
        <v>2.0378107231745783</v>
      </c>
      <c r="E68" s="15">
        <v>0.94422825729040483</v>
      </c>
    </row>
    <row r="69" spans="2:5" ht="15" customHeight="1" x14ac:dyDescent="0.2">
      <c r="B69" s="14">
        <v>40057</v>
      </c>
      <c r="C69" s="15">
        <v>3.1395589533177102</v>
      </c>
      <c r="D69" s="15">
        <v>2.1630526387551345</v>
      </c>
      <c r="E69" s="15">
        <v>0.97650626240189631</v>
      </c>
    </row>
    <row r="70" spans="2:5" ht="15" customHeight="1" x14ac:dyDescent="0.2">
      <c r="B70" s="14">
        <v>40148</v>
      </c>
      <c r="C70" s="15">
        <v>2.7432034543744841</v>
      </c>
      <c r="D70" s="15">
        <v>2.3340539666882183</v>
      </c>
      <c r="E70" s="15">
        <v>0.40915021777085769</v>
      </c>
    </row>
    <row r="71" spans="2:5" ht="15" customHeight="1" x14ac:dyDescent="0.2">
      <c r="B71" s="14">
        <v>40238</v>
      </c>
      <c r="C71" s="15">
        <v>2.4359799697566693</v>
      </c>
      <c r="D71" s="15">
        <v>2.0508415162467717</v>
      </c>
      <c r="E71" s="15">
        <v>0.38513912712097564</v>
      </c>
    </row>
    <row r="72" spans="2:5" ht="15" customHeight="1" x14ac:dyDescent="0.2">
      <c r="B72" s="14">
        <v>40330</v>
      </c>
      <c r="C72" s="15">
        <v>2.508021876967149</v>
      </c>
      <c r="D72" s="15">
        <v>2.4380976918538533</v>
      </c>
      <c r="E72" s="15">
        <v>6.9923322777530217E-2</v>
      </c>
    </row>
    <row r="73" spans="2:5" ht="15" customHeight="1" x14ac:dyDescent="0.2">
      <c r="B73" s="14">
        <v>40422</v>
      </c>
      <c r="C73" s="15">
        <v>2.1522376322263064</v>
      </c>
      <c r="D73" s="15">
        <v>2.2889662980480949</v>
      </c>
      <c r="E73" s="15">
        <v>-0.13672873986695855</v>
      </c>
    </row>
    <row r="74" spans="2:5" ht="15" customHeight="1" x14ac:dyDescent="0.2">
      <c r="B74" s="14">
        <v>40513</v>
      </c>
      <c r="C74" s="15">
        <v>2.037418070278104</v>
      </c>
      <c r="D74" s="15">
        <v>2.2861662895226633</v>
      </c>
      <c r="E74" s="15">
        <v>-0.24874828768992252</v>
      </c>
    </row>
    <row r="75" spans="2:5" ht="15" customHeight="1" x14ac:dyDescent="0.2">
      <c r="B75" s="14">
        <v>40603</v>
      </c>
      <c r="C75" s="15">
        <v>2.3199122946353441</v>
      </c>
      <c r="D75" s="15">
        <v>2.4253834918187298</v>
      </c>
      <c r="E75" s="15">
        <v>-0.10547126023078945</v>
      </c>
    </row>
    <row r="76" spans="2:5" ht="15" customHeight="1" x14ac:dyDescent="0.2">
      <c r="B76" s="14">
        <v>40695</v>
      </c>
      <c r="C76" s="15">
        <v>2.165640921784874</v>
      </c>
      <c r="D76" s="15">
        <v>2.2342921765277293</v>
      </c>
      <c r="E76" s="15">
        <v>-6.8651312591256897E-2</v>
      </c>
    </row>
    <row r="77" spans="2:5" ht="15" customHeight="1" x14ac:dyDescent="0.2">
      <c r="B77" s="14">
        <v>40787</v>
      </c>
      <c r="C77" s="15">
        <v>3.5958979657109573</v>
      </c>
      <c r="D77" s="15">
        <v>3.7154559502395319</v>
      </c>
      <c r="E77" s="15">
        <v>-0.11955737381938114</v>
      </c>
    </row>
    <row r="78" spans="2:5" ht="15" customHeight="1" x14ac:dyDescent="0.2">
      <c r="B78" s="14">
        <v>40878</v>
      </c>
      <c r="C78" s="15">
        <v>3.5875778113574022</v>
      </c>
      <c r="D78" s="15">
        <v>3.8892990912034033</v>
      </c>
      <c r="E78" s="15">
        <v>-0.30172072068815936</v>
      </c>
    </row>
    <row r="79" spans="2:5" ht="15" customHeight="1" x14ac:dyDescent="0.2">
      <c r="B79" s="14">
        <v>40969</v>
      </c>
      <c r="C79" s="15">
        <v>2.6164448399079099</v>
      </c>
      <c r="D79" s="15">
        <v>2.8573937042718072</v>
      </c>
      <c r="E79" s="15">
        <v>-0.24094835188262742</v>
      </c>
    </row>
    <row r="80" spans="2:5" ht="15" customHeight="1" x14ac:dyDescent="0.2">
      <c r="B80" s="14">
        <v>41061</v>
      </c>
      <c r="C80" s="15">
        <v>2.8336001811585483</v>
      </c>
      <c r="D80" s="15">
        <v>3.1893404417142506</v>
      </c>
      <c r="E80" s="15">
        <v>-0.35573979052257343</v>
      </c>
    </row>
    <row r="81" spans="2:5" ht="15" customHeight="1" x14ac:dyDescent="0.2">
      <c r="B81" s="14">
        <v>41153</v>
      </c>
      <c r="C81" s="15">
        <v>2.8957814216783078</v>
      </c>
      <c r="D81" s="15">
        <v>3.1648191414375937</v>
      </c>
      <c r="E81" s="15">
        <v>-0.2690378917269971</v>
      </c>
    </row>
    <row r="82" spans="2:5" ht="15" customHeight="1" x14ac:dyDescent="0.2">
      <c r="B82" s="14">
        <v>41244</v>
      </c>
      <c r="C82" s="15">
        <v>3.132522736634666</v>
      </c>
      <c r="D82" s="15">
        <v>3.3794825497929111</v>
      </c>
      <c r="E82" s="15">
        <v>-0.24696057452398357</v>
      </c>
    </row>
    <row r="83" spans="2:5" ht="15" customHeight="1" x14ac:dyDescent="0.2">
      <c r="B83" s="14">
        <v>41334</v>
      </c>
      <c r="C83" s="15">
        <v>2.9081501808006216</v>
      </c>
      <c r="D83" s="15">
        <v>2.9878263877318929</v>
      </c>
      <c r="E83" s="15">
        <v>-7.9676329066025176E-2</v>
      </c>
    </row>
    <row r="84" spans="2:5" ht="15" customHeight="1" x14ac:dyDescent="0.2">
      <c r="B84" s="14">
        <v>41426</v>
      </c>
      <c r="C84" s="15">
        <v>3.6633725321798885</v>
      </c>
      <c r="D84" s="15">
        <v>3.777052450238882</v>
      </c>
      <c r="E84" s="15">
        <v>-0.11368062310824101</v>
      </c>
    </row>
    <row r="85" spans="2:5" ht="15" customHeight="1" x14ac:dyDescent="0.2">
      <c r="B85" s="14">
        <v>41518</v>
      </c>
      <c r="C85" s="15">
        <v>4.5848445792844714</v>
      </c>
      <c r="D85" s="15">
        <v>4.4877270868466219</v>
      </c>
      <c r="E85" s="15">
        <v>9.7118002750677945E-2</v>
      </c>
    </row>
    <row r="86" spans="2:5" ht="15" customHeight="1" x14ac:dyDescent="0.2">
      <c r="B86" s="14">
        <v>41609</v>
      </c>
      <c r="C86" s="15">
        <v>5.3550633467810442</v>
      </c>
      <c r="D86" s="15">
        <v>5.3345372136991323</v>
      </c>
      <c r="E86" s="15">
        <v>2.0526610854950889E-2</v>
      </c>
    </row>
    <row r="87" spans="2:5" ht="15" customHeight="1" x14ac:dyDescent="0.2">
      <c r="B87" s="14">
        <v>41699</v>
      </c>
      <c r="C87" s="15">
        <v>4.9856452763824812</v>
      </c>
      <c r="D87" s="15">
        <v>4.8510367054564796</v>
      </c>
      <c r="E87" s="15">
        <v>0.13460786959791804</v>
      </c>
    </row>
    <row r="88" spans="2:5" ht="15" customHeight="1" x14ac:dyDescent="0.2">
      <c r="B88" s="14">
        <v>41791</v>
      </c>
      <c r="C88" s="15">
        <v>5.0101898917557008</v>
      </c>
      <c r="D88" s="15">
        <v>5.0880856031185271</v>
      </c>
      <c r="E88" s="15">
        <v>-7.7895240093274865E-2</v>
      </c>
    </row>
    <row r="89" spans="2:5" ht="15" customHeight="1" x14ac:dyDescent="0.2">
      <c r="B89" s="14">
        <v>41883</v>
      </c>
      <c r="C89" s="15">
        <v>4.9885844812943816</v>
      </c>
      <c r="D89" s="15">
        <v>5.0547809673977184</v>
      </c>
      <c r="E89" s="15">
        <v>-6.6196602048885111E-2</v>
      </c>
    </row>
    <row r="90" spans="2:5" ht="15" customHeight="1" x14ac:dyDescent="0.2">
      <c r="B90" s="14">
        <v>41974</v>
      </c>
      <c r="C90" s="15">
        <v>5.4935958696065192</v>
      </c>
      <c r="D90" s="15">
        <v>5.808257376869264</v>
      </c>
      <c r="E90" s="15">
        <v>-0.31466161661735015</v>
      </c>
    </row>
    <row r="91" spans="2:5" ht="15" customHeight="1" x14ac:dyDescent="0.2">
      <c r="B91" s="14">
        <v>42064</v>
      </c>
      <c r="C91" s="15">
        <v>5.4682198136628344</v>
      </c>
      <c r="D91" s="15">
        <v>5.5398541250076399</v>
      </c>
      <c r="E91" s="15">
        <v>-7.1634414300829619E-2</v>
      </c>
    </row>
    <row r="92" spans="2:5" ht="15" customHeight="1" x14ac:dyDescent="0.2">
      <c r="B92" s="14">
        <v>42156</v>
      </c>
      <c r="C92" s="15">
        <v>5.7333351807281439</v>
      </c>
      <c r="D92" s="15">
        <v>5.9421362485932185</v>
      </c>
      <c r="E92" s="15">
        <v>-0.20880116461416698</v>
      </c>
    </row>
    <row r="93" spans="2:5" ht="15" customHeight="1" x14ac:dyDescent="0.2">
      <c r="B93" s="14">
        <v>42248</v>
      </c>
      <c r="C93" s="15">
        <v>6.9459798037449687</v>
      </c>
      <c r="D93" s="15">
        <v>6.9658390337437588</v>
      </c>
      <c r="E93" s="15">
        <v>-1.9859320731693941E-2</v>
      </c>
    </row>
    <row r="94" spans="2:5" ht="15" customHeight="1" x14ac:dyDescent="0.2">
      <c r="B94" s="14">
        <v>42339</v>
      </c>
      <c r="C94" s="15">
        <v>6.9941709045667295</v>
      </c>
      <c r="D94" s="15">
        <v>7.0545053425248696</v>
      </c>
      <c r="E94" s="15">
        <v>-6.0334013889914218E-2</v>
      </c>
    </row>
    <row r="95" spans="2:5" ht="15" customHeight="1" x14ac:dyDescent="0.2">
      <c r="B95" s="14">
        <v>42430</v>
      </c>
      <c r="C95" s="15">
        <v>7.4658146671571473</v>
      </c>
      <c r="D95" s="15">
        <v>7.0435216170414847</v>
      </c>
      <c r="E95" s="15">
        <v>0.42229294220960689</v>
      </c>
    </row>
    <row r="96" spans="2:5" ht="15" customHeight="1" x14ac:dyDescent="0.2">
      <c r="B96" s="14">
        <v>42522</v>
      </c>
      <c r="C96" s="15">
        <v>7.8663324874639002</v>
      </c>
      <c r="D96" s="15">
        <v>7.4750626046240924</v>
      </c>
      <c r="E96" s="15">
        <v>0.39126978121344713</v>
      </c>
    </row>
    <row r="97" spans="2:5" ht="15" customHeight="1" x14ac:dyDescent="0.2">
      <c r="B97" s="14">
        <v>42614</v>
      </c>
      <c r="C97" s="15">
        <v>8.059253603915927</v>
      </c>
      <c r="D97" s="15">
        <v>7.59462906172622</v>
      </c>
      <c r="E97" s="15">
        <v>0.46462396461181221</v>
      </c>
    </row>
    <row r="98" spans="2:5" ht="15" customHeight="1" x14ac:dyDescent="0.2">
      <c r="B98" s="14">
        <v>42705</v>
      </c>
      <c r="C98" s="15">
        <v>7.8190872114066963</v>
      </c>
      <c r="D98" s="15">
        <v>7.6206541017806551</v>
      </c>
      <c r="E98" s="15">
        <v>0.19843304712123278</v>
      </c>
    </row>
    <row r="99" spans="2:5" ht="15" customHeight="1" x14ac:dyDescent="0.2">
      <c r="B99" s="14">
        <v>42795</v>
      </c>
      <c r="C99" s="15">
        <v>5.5747657515219018</v>
      </c>
      <c r="D99" s="15">
        <v>5.4765859247801814</v>
      </c>
      <c r="E99" s="15">
        <v>9.817976917386062E-2</v>
      </c>
    </row>
    <row r="100" spans="2:5" ht="15" customHeight="1" x14ac:dyDescent="0.2">
      <c r="B100" s="14">
        <v>42887</v>
      </c>
      <c r="C100" s="15">
        <v>4.7036946778894446</v>
      </c>
      <c r="D100" s="15">
        <v>4.7388313689616801</v>
      </c>
      <c r="E100" s="15">
        <v>-3.5137190362055648E-2</v>
      </c>
    </row>
    <row r="101" spans="2:5" ht="15" customHeight="1" x14ac:dyDescent="0.2">
      <c r="B101" s="14">
        <v>42979</v>
      </c>
      <c r="C101" s="15">
        <v>4.8858703332839042</v>
      </c>
      <c r="D101" s="15">
        <v>4.9161631192202613</v>
      </c>
      <c r="E101" s="15">
        <v>-3.0292809050976643E-2</v>
      </c>
    </row>
    <row r="102" spans="2:5" ht="15" customHeight="1" x14ac:dyDescent="0.2">
      <c r="B102" s="14">
        <v>43070</v>
      </c>
      <c r="C102" s="15">
        <v>5.7852110810834176</v>
      </c>
      <c r="D102" s="15">
        <v>5.8993919086770141</v>
      </c>
      <c r="E102" s="15">
        <v>-0.11418084703411679</v>
      </c>
    </row>
    <row r="103" spans="2:5" ht="15" customHeight="1" x14ac:dyDescent="0.2">
      <c r="B103" s="14">
        <v>43160</v>
      </c>
      <c r="C103" s="15">
        <v>4.4375321277940571</v>
      </c>
      <c r="D103" s="15">
        <v>4.4247107870518612</v>
      </c>
      <c r="E103" s="15">
        <v>1.2821324804615841E-2</v>
      </c>
    </row>
    <row r="104" spans="2:5" ht="15" customHeight="1" x14ac:dyDescent="0.2">
      <c r="B104" s="14">
        <v>43252</v>
      </c>
      <c r="C104" s="15">
        <v>4.8240061884917509</v>
      </c>
      <c r="D104" s="15">
        <v>5.0615580397382409</v>
      </c>
      <c r="E104" s="15">
        <v>-0.23755227962291769</v>
      </c>
    </row>
    <row r="105" spans="2:5" ht="15" customHeight="1" x14ac:dyDescent="0.2">
      <c r="B105" s="14">
        <v>43344</v>
      </c>
      <c r="C105" s="15">
        <v>3.4749127314942072</v>
      </c>
      <c r="D105" s="15">
        <v>3.7546150709916439</v>
      </c>
      <c r="E105" s="15">
        <v>-0.27970232553329666</v>
      </c>
    </row>
    <row r="106" spans="2:5" ht="15" customHeight="1" x14ac:dyDescent="0.2">
      <c r="B106" s="14">
        <v>43435</v>
      </c>
      <c r="C106" s="15">
        <v>3.3671645468299403</v>
      </c>
      <c r="D106" s="15">
        <v>3.7885204406250104</v>
      </c>
      <c r="E106" s="15">
        <v>-0.42135587749360681</v>
      </c>
    </row>
    <row r="107" spans="2:5" ht="15" customHeight="1" x14ac:dyDescent="0.2">
      <c r="B107" s="14">
        <v>43525</v>
      </c>
      <c r="C107" s="15">
        <v>3.0722071749239888</v>
      </c>
      <c r="D107" s="15">
        <v>3.3729147495267853</v>
      </c>
      <c r="E107" s="15">
        <v>-0.30070795267251782</v>
      </c>
    </row>
    <row r="108" spans="2:5" ht="15" customHeight="1" x14ac:dyDescent="0.2">
      <c r="B108" s="14">
        <v>43617</v>
      </c>
      <c r="C108" s="15">
        <v>3.0297998765862744</v>
      </c>
      <c r="D108" s="15">
        <v>3.3243399853168967</v>
      </c>
      <c r="E108" s="15">
        <v>-0.29454006589717352</v>
      </c>
    </row>
    <row r="109" spans="2:5" ht="15" customHeight="1" x14ac:dyDescent="0.2">
      <c r="B109" s="14">
        <v>43709</v>
      </c>
      <c r="C109" s="15">
        <v>2.5965797857499027</v>
      </c>
      <c r="D109" s="15">
        <v>2.8643895654207192</v>
      </c>
      <c r="E109" s="15">
        <v>-0.26780973558890864</v>
      </c>
    </row>
    <row r="110" spans="2:5" ht="15" customHeight="1" x14ac:dyDescent="0.2">
      <c r="B110" s="14">
        <v>43800</v>
      </c>
      <c r="C110" s="15">
        <v>1.369620716758476</v>
      </c>
      <c r="D110" s="15">
        <v>2.0870906261012721</v>
      </c>
      <c r="E110" s="15">
        <v>-0.71746947746409617</v>
      </c>
    </row>
    <row r="111" spans="2:5" ht="15" customHeight="1" x14ac:dyDescent="0.2">
      <c r="B111" s="14">
        <v>43891</v>
      </c>
      <c r="C111" s="15">
        <v>4.9207057165355153</v>
      </c>
      <c r="D111" s="15">
        <v>5.5569117672472217</v>
      </c>
      <c r="E111" s="15">
        <v>-0.63620602629053735</v>
      </c>
    </row>
    <row r="112" spans="2:5" ht="15" customHeight="1" x14ac:dyDescent="0.2">
      <c r="B112" s="14">
        <v>43983</v>
      </c>
      <c r="C112" s="15">
        <v>5.6119613473003653</v>
      </c>
      <c r="D112" s="15">
        <v>5.7012665107205862</v>
      </c>
      <c r="E112" s="15">
        <v>-8.9305537803063828E-2</v>
      </c>
    </row>
    <row r="113" spans="2:5" ht="15" customHeight="1" x14ac:dyDescent="0.2">
      <c r="B113" s="14">
        <v>44075</v>
      </c>
      <c r="C113" s="15">
        <v>4.6337012659227597</v>
      </c>
      <c r="D113" s="15">
        <v>4.5427680321323933</v>
      </c>
      <c r="E113" s="15">
        <v>9.0933283582216973E-2</v>
      </c>
    </row>
    <row r="114" spans="2:5" ht="15" customHeight="1" x14ac:dyDescent="0.2">
      <c r="B114" s="14">
        <v>44166</v>
      </c>
      <c r="C114" s="15">
        <v>2.438744466919573</v>
      </c>
      <c r="D114" s="15">
        <v>2.3314677507916457</v>
      </c>
      <c r="E114" s="15">
        <v>0.10727676651711704</v>
      </c>
    </row>
    <row r="115" spans="2:5" ht="15" customHeight="1" x14ac:dyDescent="0.2">
      <c r="B115" s="14">
        <v>44256</v>
      </c>
      <c r="C115" s="15">
        <v>2.2190436892469094</v>
      </c>
      <c r="D115" s="15">
        <v>2.0404940091169621</v>
      </c>
      <c r="E115" s="15">
        <v>0.17855013343481829</v>
      </c>
    </row>
    <row r="116" spans="2:5" ht="15" customHeight="1" x14ac:dyDescent="0.2">
      <c r="B116" s="14">
        <v>44348</v>
      </c>
      <c r="C116" s="15">
        <v>-0.30701733237044948</v>
      </c>
      <c r="D116" s="15">
        <v>0.3805939787172079</v>
      </c>
      <c r="E116" s="15">
        <v>-0.68761090263676294</v>
      </c>
    </row>
    <row r="117" spans="2:5" ht="15" customHeight="1" x14ac:dyDescent="0.2">
      <c r="B117" s="14">
        <v>44440</v>
      </c>
      <c r="C117" s="15">
        <v>-0.61173659925631796</v>
      </c>
      <c r="D117" s="15">
        <v>7.945624034300991E-2</v>
      </c>
      <c r="E117" s="15">
        <v>-0.69119245946143337</v>
      </c>
    </row>
    <row r="118" spans="2:5" ht="15" customHeight="1" x14ac:dyDescent="0.2">
      <c r="B118" s="14">
        <v>44531</v>
      </c>
      <c r="C118" s="15">
        <v>-0.98908593365892017</v>
      </c>
      <c r="D118" s="15">
        <v>-0.18242371515579592</v>
      </c>
      <c r="E118" s="15">
        <v>-0.80666259564020848</v>
      </c>
    </row>
    <row r="119" spans="2:5" ht="15" customHeight="1" x14ac:dyDescent="0.2">
      <c r="B119" s="14">
        <v>44621</v>
      </c>
      <c r="C119" s="15">
        <v>-1.6394071287294807</v>
      </c>
      <c r="D119" s="15">
        <v>-0.9429616251314954</v>
      </c>
      <c r="E119" s="15">
        <v>-0.6964458507689173</v>
      </c>
    </row>
    <row r="120" spans="2:5" ht="15" customHeight="1" x14ac:dyDescent="0.2">
      <c r="B120" s="14">
        <v>44713</v>
      </c>
      <c r="C120" s="15">
        <v>-1.9324157952961585</v>
      </c>
      <c r="D120" s="15">
        <v>-1.1134980749385406</v>
      </c>
      <c r="E120" s="15">
        <v>-0.81891733829876401</v>
      </c>
    </row>
    <row r="121" spans="2:5" ht="15" customHeight="1" x14ac:dyDescent="0.2">
      <c r="B121" s="14">
        <v>44805</v>
      </c>
      <c r="C121" s="15">
        <v>-2.3548446172848969</v>
      </c>
      <c r="D121" s="15">
        <v>-1.4855233712682541</v>
      </c>
      <c r="E121" s="15">
        <v>-0.86932089224490738</v>
      </c>
    </row>
    <row r="122" spans="2:5" ht="15" customHeight="1" x14ac:dyDescent="0.2">
      <c r="B122" s="14">
        <v>44896</v>
      </c>
      <c r="C122" s="15">
        <v>-2.9621283844643571</v>
      </c>
      <c r="D122" s="15">
        <v>-2.03102032720453</v>
      </c>
      <c r="E122" s="15">
        <v>-0.93110839349875363</v>
      </c>
    </row>
    <row r="123" spans="2:5" ht="15" customHeight="1" x14ac:dyDescent="0.2">
      <c r="B123" s="14">
        <v>44986</v>
      </c>
      <c r="C123" s="15">
        <v>-4.0161276203856318</v>
      </c>
      <c r="D123" s="15">
        <v>-3.1899189140555251</v>
      </c>
      <c r="E123" s="15">
        <v>-0.82620869046906975</v>
      </c>
    </row>
    <row r="124" spans="2:5" ht="12" customHeight="1" x14ac:dyDescent="0.2">
      <c r="B124" s="54" t="s">
        <v>65</v>
      </c>
      <c r="C124" s="54"/>
      <c r="D124" s="54"/>
      <c r="E124" s="54"/>
    </row>
    <row r="125" spans="2:5" ht="12" customHeight="1" x14ac:dyDescent="0.2">
      <c r="B125" s="53" t="s">
        <v>21</v>
      </c>
      <c r="C125" s="53"/>
      <c r="D125" s="53"/>
      <c r="E125" s="53"/>
    </row>
    <row r="126" spans="2:5" ht="12" customHeight="1" x14ac:dyDescent="0.2">
      <c r="B126" s="53" t="s">
        <v>63</v>
      </c>
      <c r="C126" s="53"/>
      <c r="D126" s="53"/>
      <c r="E126" s="53"/>
    </row>
  </sheetData>
  <mergeCells count="7">
    <mergeCell ref="B126:E126"/>
    <mergeCell ref="B2:E2"/>
    <mergeCell ref="B3:E3"/>
    <mergeCell ref="B4:E4"/>
    <mergeCell ref="B5:B6"/>
    <mergeCell ref="B124:E124"/>
    <mergeCell ref="B125:E12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79EA5-003A-47FA-8BFF-83489E17C099}">
  <sheetPr>
    <pageSetUpPr autoPageBreaks="0"/>
  </sheetPr>
  <dimension ref="A1:E73"/>
  <sheetViews>
    <sheetView showGridLines="0" zoomScaleNormal="100" workbookViewId="0"/>
  </sheetViews>
  <sheetFormatPr baseColWidth="10" defaultRowHeight="12.75" x14ac:dyDescent="0.2"/>
  <cols>
    <col min="1" max="1" width="5.7109375" style="4" customWidth="1"/>
    <col min="2" max="5" width="18.7109375" style="4" customWidth="1"/>
    <col min="6" max="16384" width="11.42578125" style="4"/>
  </cols>
  <sheetData>
    <row r="1" spans="1:5" ht="15.75" x14ac:dyDescent="0.25">
      <c r="A1" s="1"/>
      <c r="B1" s="2"/>
      <c r="C1" s="3"/>
      <c r="D1" s="3"/>
      <c r="E1" s="2"/>
    </row>
    <row r="2" spans="1:5" ht="20.100000000000001" customHeight="1" x14ac:dyDescent="0.2">
      <c r="B2" s="91" t="s">
        <v>0</v>
      </c>
      <c r="C2" s="91"/>
      <c r="D2" s="91"/>
      <c r="E2" s="91"/>
    </row>
    <row r="3" spans="1:5" ht="20.100000000000001" customHeight="1" x14ac:dyDescent="0.2">
      <c r="B3" s="92" t="s">
        <v>64</v>
      </c>
      <c r="C3" s="91"/>
      <c r="D3" s="91"/>
      <c r="E3" s="91"/>
    </row>
    <row r="4" spans="1:5" ht="20.100000000000001" customHeight="1" x14ac:dyDescent="0.2">
      <c r="B4" s="91" t="s">
        <v>43</v>
      </c>
      <c r="C4" s="91"/>
      <c r="D4" s="91"/>
      <c r="E4" s="91"/>
    </row>
    <row r="5" spans="1:5" ht="24.95" customHeight="1" x14ac:dyDescent="0.2">
      <c r="B5" s="50" t="s">
        <v>97</v>
      </c>
      <c r="C5" s="38" t="s">
        <v>126</v>
      </c>
      <c r="D5" s="37" t="s">
        <v>44</v>
      </c>
      <c r="E5" s="37" t="s">
        <v>59</v>
      </c>
    </row>
    <row r="6" spans="1:5" ht="20.100000000000001" customHeight="1" x14ac:dyDescent="0.2">
      <c r="B6" s="51"/>
      <c r="C6" s="7" t="s">
        <v>4</v>
      </c>
      <c r="D6" s="7" t="s">
        <v>4</v>
      </c>
      <c r="E6" s="7" t="s">
        <v>4</v>
      </c>
    </row>
    <row r="7" spans="1:5" ht="15" customHeight="1" x14ac:dyDescent="0.2">
      <c r="B7" s="14">
        <v>43101</v>
      </c>
      <c r="C7" s="15">
        <v>-0.62607284253288764</v>
      </c>
      <c r="D7" s="15">
        <v>9.9547714473816828</v>
      </c>
      <c r="E7" s="15">
        <v>10.244371259732855</v>
      </c>
    </row>
    <row r="8" spans="1:5" ht="15" customHeight="1" x14ac:dyDescent="0.2">
      <c r="B8" s="14">
        <v>43132</v>
      </c>
      <c r="C8" s="15">
        <v>-0.78795458541747188</v>
      </c>
      <c r="D8" s="15">
        <v>11.275540521299376</v>
      </c>
      <c r="E8" s="15">
        <v>9.0837060066223163</v>
      </c>
    </row>
    <row r="9" spans="1:5" ht="15" customHeight="1" x14ac:dyDescent="0.2">
      <c r="B9" s="14">
        <v>43160</v>
      </c>
      <c r="C9" s="15">
        <v>-0.77652365515956667</v>
      </c>
      <c r="D9" s="15">
        <v>10.52421324848658</v>
      </c>
      <c r="E9" s="15">
        <v>7.8697553876421189</v>
      </c>
    </row>
    <row r="10" spans="1:5" ht="15" customHeight="1" x14ac:dyDescent="0.2">
      <c r="B10" s="14">
        <v>43191</v>
      </c>
      <c r="C10" s="15">
        <v>-0.82930012222310889</v>
      </c>
      <c r="D10" s="15">
        <v>10.997516289053166</v>
      </c>
      <c r="E10" s="15">
        <v>7.3861078456612272</v>
      </c>
    </row>
    <row r="11" spans="1:5" ht="15" customHeight="1" x14ac:dyDescent="0.2">
      <c r="B11" s="14">
        <v>43221</v>
      </c>
      <c r="C11" s="15">
        <v>8.5835454427596325E-2</v>
      </c>
      <c r="D11" s="15">
        <v>14.618015521475947</v>
      </c>
      <c r="E11" s="15">
        <v>9.4724361919038778</v>
      </c>
    </row>
    <row r="12" spans="1:5" ht="15" customHeight="1" x14ac:dyDescent="0.2">
      <c r="B12" s="14">
        <v>43252</v>
      </c>
      <c r="C12" s="15">
        <v>1.2489195173846168</v>
      </c>
      <c r="D12" s="15">
        <v>14.955711912049763</v>
      </c>
      <c r="E12" s="15">
        <v>9.8698081519528635</v>
      </c>
    </row>
    <row r="13" spans="1:5" ht="15" customHeight="1" x14ac:dyDescent="0.2">
      <c r="B13" s="14">
        <v>43282</v>
      </c>
      <c r="C13" s="15">
        <v>0.83127764221821998</v>
      </c>
      <c r="D13" s="15">
        <v>11.94056994784356</v>
      </c>
      <c r="E13" s="15">
        <v>6.770750178822138</v>
      </c>
    </row>
    <row r="14" spans="1:5" ht="15" customHeight="1" x14ac:dyDescent="0.2">
      <c r="B14" s="14">
        <v>43313</v>
      </c>
      <c r="C14" s="15">
        <v>0.38842804242669171</v>
      </c>
      <c r="D14" s="15">
        <v>10.570929119005502</v>
      </c>
      <c r="E14" s="15">
        <v>5.8947476275486466</v>
      </c>
    </row>
    <row r="15" spans="1:5" ht="15" customHeight="1" x14ac:dyDescent="0.2">
      <c r="B15" s="14">
        <v>43344</v>
      </c>
      <c r="C15" s="15">
        <v>0.55796688953959617</v>
      </c>
      <c r="D15" s="15">
        <v>11.147352016855837</v>
      </c>
      <c r="E15" s="15">
        <v>5.6229293905262434</v>
      </c>
    </row>
    <row r="16" spans="1:5" ht="15" customHeight="1" x14ac:dyDescent="0.2">
      <c r="B16" s="14">
        <v>43374</v>
      </c>
      <c r="C16" s="15">
        <v>0.80240495448187232</v>
      </c>
      <c r="D16" s="15">
        <v>11.488905975286311</v>
      </c>
      <c r="E16" s="15">
        <v>8.1807793620698011</v>
      </c>
    </row>
    <row r="17" spans="2:5" ht="15" customHeight="1" x14ac:dyDescent="0.2">
      <c r="B17" s="14">
        <v>43405</v>
      </c>
      <c r="C17" s="15">
        <v>0.41491876570949326</v>
      </c>
      <c r="D17" s="15">
        <v>11.176947580609898</v>
      </c>
      <c r="E17" s="15">
        <v>8.0431442815749996</v>
      </c>
    </row>
    <row r="18" spans="2:5" ht="15" customHeight="1" x14ac:dyDescent="0.2">
      <c r="B18" s="14">
        <v>43435</v>
      </c>
      <c r="C18" s="15">
        <v>-0.54180657969699064</v>
      </c>
      <c r="D18" s="15">
        <v>6.3555085076179463</v>
      </c>
      <c r="E18" s="15">
        <v>4.8727294528749132</v>
      </c>
    </row>
    <row r="19" spans="2:5" ht="15" customHeight="1" x14ac:dyDescent="0.2">
      <c r="B19" s="14">
        <v>43466</v>
      </c>
      <c r="C19" s="15">
        <v>0.30199475223471328</v>
      </c>
      <c r="D19" s="15">
        <v>7.1874071150547669</v>
      </c>
      <c r="E19" s="15">
        <v>4.0724244119185293</v>
      </c>
    </row>
    <row r="20" spans="2:5" ht="15" customHeight="1" x14ac:dyDescent="0.2">
      <c r="B20" s="14">
        <v>43497</v>
      </c>
      <c r="C20" s="15">
        <v>0.11306219728774991</v>
      </c>
      <c r="D20" s="15">
        <v>7.381531964457011</v>
      </c>
      <c r="E20" s="15">
        <v>5.6503419530795407</v>
      </c>
    </row>
    <row r="21" spans="2:5" ht="15" customHeight="1" x14ac:dyDescent="0.2">
      <c r="B21" s="14">
        <v>43525</v>
      </c>
      <c r="C21" s="15">
        <v>6.1400695074098621E-2</v>
      </c>
      <c r="D21" s="15">
        <v>9.196249736393213</v>
      </c>
      <c r="E21" s="15">
        <v>7.2770911453824638</v>
      </c>
    </row>
    <row r="22" spans="2:5" ht="15" customHeight="1" x14ac:dyDescent="0.2">
      <c r="B22" s="14">
        <v>43556</v>
      </c>
      <c r="C22" s="15">
        <v>-0.97964036515417741</v>
      </c>
      <c r="D22" s="15">
        <v>6.9659743027201904</v>
      </c>
      <c r="E22" s="15">
        <v>6.3656707993890782</v>
      </c>
    </row>
    <row r="23" spans="2:5" ht="15" customHeight="1" x14ac:dyDescent="0.2">
      <c r="B23" s="14">
        <v>43586</v>
      </c>
      <c r="C23" s="15">
        <v>-1.666643447056948</v>
      </c>
      <c r="D23" s="15">
        <v>5.3624946776723581</v>
      </c>
      <c r="E23" s="15">
        <v>4.6801008930063004</v>
      </c>
    </row>
    <row r="24" spans="2:5" ht="15" customHeight="1" x14ac:dyDescent="0.2">
      <c r="B24" s="14">
        <v>43617</v>
      </c>
      <c r="C24" s="15">
        <v>-2.5388361345313637</v>
      </c>
      <c r="D24" s="15">
        <v>4.414703045632451</v>
      </c>
      <c r="E24" s="15">
        <v>2.774266364969824</v>
      </c>
    </row>
    <row r="25" spans="2:5" ht="15" customHeight="1" x14ac:dyDescent="0.2">
      <c r="B25" s="14">
        <v>43647</v>
      </c>
      <c r="C25" s="15">
        <v>-2.765528664450756</v>
      </c>
      <c r="D25" s="15">
        <v>5.8017148685302278</v>
      </c>
      <c r="E25" s="15">
        <v>3.1772070110232642</v>
      </c>
    </row>
    <row r="26" spans="2:5" ht="15" customHeight="1" x14ac:dyDescent="0.2">
      <c r="B26" s="14">
        <v>43678</v>
      </c>
      <c r="C26" s="15">
        <v>-2.4456234027441459</v>
      </c>
      <c r="D26" s="15">
        <v>7.8393938808154262</v>
      </c>
      <c r="E26" s="15">
        <v>5.1029641227139821</v>
      </c>
    </row>
    <row r="27" spans="2:5" ht="15" customHeight="1" x14ac:dyDescent="0.2">
      <c r="B27" s="14">
        <v>43709</v>
      </c>
      <c r="C27" s="15">
        <v>-3.3644743777365593</v>
      </c>
      <c r="D27" s="15">
        <v>5.1431643319329146</v>
      </c>
      <c r="E27" s="15">
        <v>3.9918109465067353</v>
      </c>
    </row>
    <row r="28" spans="2:5" ht="15" customHeight="1" x14ac:dyDescent="0.2">
      <c r="B28" s="14">
        <v>43739</v>
      </c>
      <c r="C28" s="15">
        <v>-3.5478525489629265</v>
      </c>
      <c r="D28" s="15">
        <v>0.87248066456924178</v>
      </c>
      <c r="E28" s="15">
        <v>1.2147713363929391</v>
      </c>
    </row>
    <row r="29" spans="2:5" ht="15" customHeight="1" x14ac:dyDescent="0.2">
      <c r="B29" s="14">
        <v>43770</v>
      </c>
      <c r="C29" s="15">
        <v>-3.3595778344147842</v>
      </c>
      <c r="D29" s="15">
        <v>1.9971712843070311</v>
      </c>
      <c r="E29" s="15">
        <v>2.7854260092468053</v>
      </c>
    </row>
    <row r="30" spans="2:5" ht="15" customHeight="1" x14ac:dyDescent="0.2">
      <c r="B30" s="14">
        <v>43800</v>
      </c>
      <c r="C30" s="15">
        <v>-3.8522112086589511</v>
      </c>
      <c r="D30" s="15">
        <v>0.94826449044436156</v>
      </c>
      <c r="E30" s="15">
        <v>0.29449726286856492</v>
      </c>
    </row>
    <row r="31" spans="2:5" ht="15" customHeight="1" x14ac:dyDescent="0.2">
      <c r="B31" s="14">
        <v>43831</v>
      </c>
      <c r="C31" s="15">
        <v>-4.7207362398435038</v>
      </c>
      <c r="D31" s="15">
        <v>0.85732415703601017</v>
      </c>
      <c r="E31" s="15">
        <v>0.64734514336648452</v>
      </c>
    </row>
    <row r="32" spans="2:5" ht="15" customHeight="1" x14ac:dyDescent="0.2">
      <c r="B32" s="14">
        <v>43862</v>
      </c>
      <c r="C32" s="15">
        <v>-4.8162778137884388</v>
      </c>
      <c r="D32" s="15">
        <v>0.81234815553030693</v>
      </c>
      <c r="E32" s="15">
        <v>-0.11347632485834147</v>
      </c>
    </row>
    <row r="33" spans="2:5" ht="15" customHeight="1" x14ac:dyDescent="0.2">
      <c r="B33" s="14">
        <v>43891</v>
      </c>
      <c r="C33" s="15">
        <v>-4.949999837005425</v>
      </c>
      <c r="D33" s="15">
        <v>12.286901300050456</v>
      </c>
      <c r="E33" s="15">
        <v>-2.8668824282629291</v>
      </c>
    </row>
    <row r="34" spans="2:5" ht="15" customHeight="1" x14ac:dyDescent="0.2">
      <c r="B34" s="14">
        <v>43922</v>
      </c>
      <c r="C34" s="15">
        <v>-4.5603268315940415</v>
      </c>
      <c r="D34" s="15">
        <v>15.138401793916923</v>
      </c>
      <c r="E34" s="15">
        <v>-0.19230294747387688</v>
      </c>
    </row>
    <row r="35" spans="2:5" ht="15" customHeight="1" x14ac:dyDescent="0.2">
      <c r="B35" s="14">
        <v>43952</v>
      </c>
      <c r="C35" s="15">
        <v>-6.004811527297349</v>
      </c>
      <c r="D35" s="15">
        <v>9.0759151308420272</v>
      </c>
      <c r="E35" s="15">
        <v>-2.1226363999247488</v>
      </c>
    </row>
    <row r="36" spans="2:5" ht="15" customHeight="1" x14ac:dyDescent="0.2">
      <c r="B36" s="14">
        <v>43983</v>
      </c>
      <c r="C36" s="15">
        <v>-8.0433841324196731</v>
      </c>
      <c r="D36" s="15">
        <v>6.5852611243702119</v>
      </c>
      <c r="E36" s="15">
        <v>-3.4134865975112838</v>
      </c>
    </row>
    <row r="37" spans="2:5" ht="15" customHeight="1" x14ac:dyDescent="0.2">
      <c r="B37" s="14">
        <v>44013</v>
      </c>
      <c r="C37" s="15">
        <v>-7.7974804539989613</v>
      </c>
      <c r="D37" s="15">
        <v>3.7518585812030159</v>
      </c>
      <c r="E37" s="15">
        <v>-4.4968294208749926</v>
      </c>
    </row>
    <row r="38" spans="2:5" ht="15" customHeight="1" x14ac:dyDescent="0.2">
      <c r="B38" s="14">
        <v>44044</v>
      </c>
      <c r="C38" s="15">
        <v>-8.4405346765612617</v>
      </c>
      <c r="D38" s="15">
        <v>-0.90055504241706164</v>
      </c>
      <c r="E38" s="15">
        <v>-6.687039468192868</v>
      </c>
    </row>
    <row r="39" spans="2:5" ht="15" customHeight="1" x14ac:dyDescent="0.2">
      <c r="B39" s="14">
        <v>44075</v>
      </c>
      <c r="C39" s="15">
        <v>-9.0920395043639033</v>
      </c>
      <c r="D39" s="15">
        <v>-1.754468426726663</v>
      </c>
      <c r="E39" s="15">
        <v>-7.0301843844164047</v>
      </c>
    </row>
    <row r="40" spans="2:5" ht="15" customHeight="1" x14ac:dyDescent="0.2">
      <c r="B40" s="14">
        <v>44105</v>
      </c>
      <c r="C40" s="15">
        <v>-9.2982193487747171</v>
      </c>
      <c r="D40" s="15">
        <v>-3.2192690757999021</v>
      </c>
      <c r="E40" s="15">
        <v>-7.1175918745060791</v>
      </c>
    </row>
    <row r="41" spans="2:5" ht="15" customHeight="1" x14ac:dyDescent="0.2">
      <c r="B41" s="14">
        <v>44136</v>
      </c>
      <c r="C41" s="15">
        <v>-9.370914487141679</v>
      </c>
      <c r="D41" s="15">
        <v>-6.8677606812364456</v>
      </c>
      <c r="E41" s="15">
        <v>-10.585268375076328</v>
      </c>
    </row>
    <row r="42" spans="2:5" ht="15" customHeight="1" x14ac:dyDescent="0.2">
      <c r="B42" s="14">
        <v>44166</v>
      </c>
      <c r="C42" s="15">
        <v>-9.4834584906393733</v>
      </c>
      <c r="D42" s="15">
        <v>-6.9833242899062338</v>
      </c>
      <c r="E42" s="15">
        <v>-8.0831772654302529</v>
      </c>
    </row>
    <row r="43" spans="2:5" ht="15" customHeight="1" x14ac:dyDescent="0.2">
      <c r="B43" s="14">
        <v>44197</v>
      </c>
      <c r="C43" s="15">
        <v>-9.6259882447172096</v>
      </c>
      <c r="D43" s="15">
        <v>-7.0509302890577104</v>
      </c>
      <c r="E43" s="15">
        <v>-7.8859123625652616</v>
      </c>
    </row>
    <row r="44" spans="2:5" ht="15" customHeight="1" x14ac:dyDescent="0.2">
      <c r="B44" s="14">
        <v>44228</v>
      </c>
      <c r="C44" s="15">
        <v>-10.722874336122024</v>
      </c>
      <c r="D44" s="15">
        <v>-8.1477255623880644</v>
      </c>
      <c r="E44" s="15">
        <v>-8.4829799899175491</v>
      </c>
    </row>
    <row r="45" spans="2:5" ht="15" customHeight="1" x14ac:dyDescent="0.2">
      <c r="B45" s="14">
        <v>44256</v>
      </c>
      <c r="C45" s="15">
        <v>-12.639408431171628</v>
      </c>
      <c r="D45" s="15">
        <v>-20.332480317058209</v>
      </c>
      <c r="E45" s="15">
        <v>-8.9048505567038703</v>
      </c>
    </row>
    <row r="46" spans="2:5" ht="15" customHeight="1" x14ac:dyDescent="0.2">
      <c r="B46" s="14">
        <v>44287</v>
      </c>
      <c r="C46" s="15">
        <v>-13.552935816013733</v>
      </c>
      <c r="D46" s="15">
        <v>-22.678029143132516</v>
      </c>
      <c r="E46" s="15">
        <v>-11.624103744894775</v>
      </c>
    </row>
    <row r="47" spans="2:5" ht="15" customHeight="1" x14ac:dyDescent="0.2">
      <c r="B47" s="14">
        <v>44317</v>
      </c>
      <c r="C47" s="15">
        <v>-12.926508429034866</v>
      </c>
      <c r="D47" s="15">
        <v>-20.931660123109587</v>
      </c>
      <c r="E47" s="15">
        <v>-11.512480857089002</v>
      </c>
    </row>
    <row r="48" spans="2:5" ht="15" customHeight="1" x14ac:dyDescent="0.2">
      <c r="B48" s="14">
        <v>44348</v>
      </c>
      <c r="C48" s="15">
        <v>-11.836144509958913</v>
      </c>
      <c r="D48" s="15">
        <v>-19.961293843403361</v>
      </c>
      <c r="E48" s="15">
        <v>-10.783480283001223</v>
      </c>
    </row>
    <row r="49" spans="2:5" ht="15" customHeight="1" x14ac:dyDescent="0.2">
      <c r="B49" s="14">
        <v>44378</v>
      </c>
      <c r="C49" s="15">
        <v>-11.417569388280279</v>
      </c>
      <c r="D49" s="15">
        <v>-16.928541194569902</v>
      </c>
      <c r="E49" s="15">
        <v>-8.2931844468788096</v>
      </c>
    </row>
    <row r="50" spans="2:5" ht="15" customHeight="1" x14ac:dyDescent="0.2">
      <c r="B50" s="14">
        <v>44409</v>
      </c>
      <c r="C50" s="15">
        <v>-10.909463485151727</v>
      </c>
      <c r="D50" s="15">
        <v>-15.702924853605026</v>
      </c>
      <c r="E50" s="15">
        <v>-7.7646564826602589</v>
      </c>
    </row>
    <row r="51" spans="2:5" ht="15" customHeight="1" x14ac:dyDescent="0.2">
      <c r="B51" s="14">
        <v>44440</v>
      </c>
      <c r="C51" s="15">
        <v>-10.319153013324446</v>
      </c>
      <c r="D51" s="15">
        <v>-13.894407890978345</v>
      </c>
      <c r="E51" s="15">
        <v>-6.7340147431378394</v>
      </c>
    </row>
    <row r="52" spans="2:5" ht="15" customHeight="1" x14ac:dyDescent="0.2">
      <c r="B52" s="14">
        <v>44470</v>
      </c>
      <c r="C52" s="15">
        <v>-9.2572353833706433</v>
      </c>
      <c r="D52" s="15">
        <v>-10.596006921512746</v>
      </c>
      <c r="E52" s="15">
        <v>-5.1753573877646897</v>
      </c>
    </row>
    <row r="53" spans="2:5" ht="15" customHeight="1" x14ac:dyDescent="0.2">
      <c r="B53" s="14">
        <v>44501</v>
      </c>
      <c r="C53" s="15">
        <v>-9.1110816493879305</v>
      </c>
      <c r="D53" s="15">
        <v>-7.8847591021693253</v>
      </c>
      <c r="E53" s="15">
        <v>-2.8766997998124211</v>
      </c>
    </row>
    <row r="54" spans="2:5" ht="15" customHeight="1" x14ac:dyDescent="0.2">
      <c r="B54" s="14">
        <v>44531</v>
      </c>
      <c r="C54" s="15">
        <v>-7.6026488238130074</v>
      </c>
      <c r="D54" s="15">
        <v>-4.694890978532607</v>
      </c>
      <c r="E54" s="15">
        <v>-1.7240254707766245</v>
      </c>
    </row>
    <row r="55" spans="2:5" ht="15" customHeight="1" x14ac:dyDescent="0.2">
      <c r="B55" s="14">
        <v>44562</v>
      </c>
      <c r="C55" s="15">
        <v>-6.9198097955363469</v>
      </c>
      <c r="D55" s="15">
        <v>-3.9259611768407532</v>
      </c>
      <c r="E55" s="15">
        <v>-1.103349259841202</v>
      </c>
    </row>
    <row r="56" spans="2:5" ht="15" customHeight="1" x14ac:dyDescent="0.2">
      <c r="B56" s="14">
        <v>44593</v>
      </c>
      <c r="C56" s="15">
        <v>-5.7219076648657445</v>
      </c>
      <c r="D56" s="15">
        <v>-5.0846850612125678</v>
      </c>
      <c r="E56" s="15">
        <v>-1.9154811262520166</v>
      </c>
    </row>
    <row r="57" spans="2:5" ht="15" customHeight="1" x14ac:dyDescent="0.2">
      <c r="B57" s="14">
        <v>44621</v>
      </c>
      <c r="C57" s="15">
        <v>-3.6653359552961895</v>
      </c>
      <c r="D57" s="15">
        <v>-1.7473750296773227</v>
      </c>
      <c r="E57" s="15">
        <v>1.4130080104870713</v>
      </c>
    </row>
    <row r="58" spans="2:5" ht="15" customHeight="1" x14ac:dyDescent="0.2">
      <c r="B58" s="14">
        <v>44652</v>
      </c>
      <c r="C58" s="15">
        <v>-2.662881488110258</v>
      </c>
      <c r="D58" s="15">
        <v>-0.50314550385183177</v>
      </c>
      <c r="E58" s="15">
        <v>3.1497240685196326</v>
      </c>
    </row>
    <row r="59" spans="2:5" ht="15" customHeight="1" x14ac:dyDescent="0.2">
      <c r="B59" s="14">
        <v>44682</v>
      </c>
      <c r="C59" s="15">
        <v>-1.8488174572599991</v>
      </c>
      <c r="D59" s="15">
        <v>1.9207067170295078</v>
      </c>
      <c r="E59" s="15">
        <v>5.00036558343393</v>
      </c>
    </row>
    <row r="60" spans="2:5" ht="15" customHeight="1" x14ac:dyDescent="0.2">
      <c r="B60" s="14">
        <v>44713</v>
      </c>
      <c r="C60" s="15">
        <v>-1.2202139785574939</v>
      </c>
      <c r="D60" s="15">
        <v>3.0996582863405564</v>
      </c>
      <c r="E60" s="15">
        <v>5.3028683616591854</v>
      </c>
    </row>
    <row r="61" spans="2:5" ht="15" customHeight="1" x14ac:dyDescent="0.2">
      <c r="B61" s="14">
        <v>44743</v>
      </c>
      <c r="C61" s="15">
        <v>-1.1495211245198589</v>
      </c>
      <c r="D61" s="15">
        <v>3.0583754790513229</v>
      </c>
      <c r="E61" s="15">
        <v>4.7622495292384937</v>
      </c>
    </row>
    <row r="62" spans="2:5" ht="15" customHeight="1" x14ac:dyDescent="0.2">
      <c r="B62" s="14">
        <v>44774</v>
      </c>
      <c r="C62" s="15">
        <v>-1.0654685975442391</v>
      </c>
      <c r="D62" s="15">
        <v>2.7996359021263739</v>
      </c>
      <c r="E62" s="15">
        <v>4.2686866485306618</v>
      </c>
    </row>
    <row r="63" spans="2:5" ht="15" customHeight="1" x14ac:dyDescent="0.2">
      <c r="B63" s="42">
        <v>44805</v>
      </c>
      <c r="C63" s="43">
        <v>-2.3715567883109134E-2</v>
      </c>
      <c r="D63" s="43">
        <v>4.2336331017169826</v>
      </c>
      <c r="E63" s="43">
        <v>5.0627339529488946</v>
      </c>
    </row>
    <row r="64" spans="2:5" ht="15" customHeight="1" x14ac:dyDescent="0.2">
      <c r="B64" s="14">
        <v>44835</v>
      </c>
      <c r="C64" s="15">
        <v>0.60536328216200808</v>
      </c>
      <c r="D64" s="15">
        <v>4.09977926820837</v>
      </c>
      <c r="E64" s="15">
        <v>5.2132531659056847</v>
      </c>
    </row>
    <row r="65" spans="2:5" ht="15" customHeight="1" x14ac:dyDescent="0.2">
      <c r="B65" s="14">
        <v>44866</v>
      </c>
      <c r="C65" s="15">
        <v>1.3913664311051566</v>
      </c>
      <c r="D65" s="15">
        <v>3.9772258154679552</v>
      </c>
      <c r="E65" s="15">
        <v>5.1682495520757765</v>
      </c>
    </row>
    <row r="66" spans="2:5" ht="15" customHeight="1" x14ac:dyDescent="0.2">
      <c r="B66" s="14">
        <v>44896</v>
      </c>
      <c r="C66" s="15">
        <v>2.2136996484236837</v>
      </c>
      <c r="D66" s="15">
        <v>3.7385882714031871</v>
      </c>
      <c r="E66" s="15">
        <v>5.8605751054224164</v>
      </c>
    </row>
    <row r="67" spans="2:5" ht="15" customHeight="1" x14ac:dyDescent="0.2">
      <c r="B67" s="14">
        <v>44927</v>
      </c>
      <c r="C67" s="15">
        <v>2.6764868176181622</v>
      </c>
      <c r="D67" s="15">
        <v>2.9738597299303615</v>
      </c>
      <c r="E67" s="15">
        <v>5.5183877007272342</v>
      </c>
    </row>
    <row r="68" spans="2:5" ht="15" customHeight="1" x14ac:dyDescent="0.2">
      <c r="B68" s="14">
        <v>44958</v>
      </c>
      <c r="C68" s="15">
        <v>3.15529768181666</v>
      </c>
      <c r="D68" s="15">
        <v>3.3966810676983039</v>
      </c>
      <c r="E68" s="15">
        <v>5.9527463936597247</v>
      </c>
    </row>
    <row r="69" spans="2:5" ht="15" customHeight="1" x14ac:dyDescent="0.2">
      <c r="B69" s="14">
        <v>44986</v>
      </c>
      <c r="C69" s="15">
        <v>4.7750698946987358</v>
      </c>
      <c r="D69" s="15">
        <v>2.1740383037350819</v>
      </c>
      <c r="E69" s="15">
        <v>5.1163561722357365</v>
      </c>
    </row>
    <row r="70" spans="2:5" ht="12" customHeight="1" x14ac:dyDescent="0.2">
      <c r="B70" s="93" t="s">
        <v>65</v>
      </c>
      <c r="C70" s="93"/>
      <c r="D70" s="93"/>
      <c r="E70" s="93"/>
    </row>
    <row r="71" spans="2:5" ht="12" customHeight="1" x14ac:dyDescent="0.2">
      <c r="B71" s="94" t="s">
        <v>25</v>
      </c>
      <c r="C71" s="94"/>
      <c r="D71" s="94"/>
      <c r="E71" s="94"/>
    </row>
    <row r="72" spans="2:5" ht="23.25" customHeight="1" x14ac:dyDescent="0.2">
      <c r="B72" s="90" t="s">
        <v>127</v>
      </c>
      <c r="C72" s="90"/>
      <c r="D72" s="90"/>
      <c r="E72" s="90"/>
    </row>
    <row r="73" spans="2:5" ht="21" customHeight="1" x14ac:dyDescent="0.2">
      <c r="B73" s="90" t="s">
        <v>128</v>
      </c>
      <c r="C73" s="90"/>
      <c r="D73" s="90"/>
      <c r="E73" s="90"/>
    </row>
  </sheetData>
  <mergeCells count="8">
    <mergeCell ref="B72:E72"/>
    <mergeCell ref="B73:E73"/>
    <mergeCell ref="B2:E2"/>
    <mergeCell ref="B3:E3"/>
    <mergeCell ref="B4:E4"/>
    <mergeCell ref="B70:E70"/>
    <mergeCell ref="B71:E71"/>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9E9DE-4599-4AE0-AFD0-7823818EF61C}">
  <sheetPr>
    <pageSetUpPr autoPageBreaks="0"/>
  </sheetPr>
  <dimension ref="A1:E84"/>
  <sheetViews>
    <sheetView showGridLines="0" zoomScaleNormal="100" workbookViewId="0"/>
  </sheetViews>
  <sheetFormatPr baseColWidth="10" defaultRowHeight="12.75" x14ac:dyDescent="0.2"/>
  <cols>
    <col min="1" max="1" width="5.7109375" style="29" customWidth="1"/>
    <col min="2" max="5" width="18.7109375" style="29" customWidth="1"/>
    <col min="6" max="16384" width="11.42578125" style="29"/>
  </cols>
  <sheetData>
    <row r="1" spans="1:5" ht="15.75" x14ac:dyDescent="0.25">
      <c r="A1" s="26"/>
      <c r="B1" s="27"/>
      <c r="C1" s="28"/>
      <c r="D1" s="27"/>
      <c r="E1" s="28"/>
    </row>
    <row r="2" spans="1:5" ht="20.100000000000001" customHeight="1" x14ac:dyDescent="0.2">
      <c r="B2" s="96" t="s">
        <v>0</v>
      </c>
      <c r="C2" s="96"/>
      <c r="D2" s="96"/>
      <c r="E2" s="96"/>
    </row>
    <row r="3" spans="1:5" ht="20.100000000000001" customHeight="1" x14ac:dyDescent="0.2">
      <c r="B3" s="97" t="s">
        <v>64</v>
      </c>
      <c r="C3" s="96"/>
      <c r="D3" s="96"/>
      <c r="E3" s="96"/>
    </row>
    <row r="4" spans="1:5" ht="20.100000000000001" customHeight="1" x14ac:dyDescent="0.2">
      <c r="B4" s="96" t="s">
        <v>60</v>
      </c>
      <c r="C4" s="96"/>
      <c r="D4" s="96"/>
      <c r="E4" s="96"/>
    </row>
    <row r="5" spans="1:5" ht="24.95" customHeight="1" x14ac:dyDescent="0.2">
      <c r="B5" s="100" t="s">
        <v>97</v>
      </c>
      <c r="C5" s="44" t="s">
        <v>126</v>
      </c>
      <c r="D5" s="30" t="s">
        <v>44</v>
      </c>
      <c r="E5" s="30" t="s">
        <v>40</v>
      </c>
    </row>
    <row r="6" spans="1:5" ht="20.100000000000001" customHeight="1" x14ac:dyDescent="0.2">
      <c r="B6" s="101"/>
      <c r="C6" s="31" t="s">
        <v>4</v>
      </c>
      <c r="D6" s="31" t="s">
        <v>4</v>
      </c>
      <c r="E6" s="31" t="s">
        <v>4</v>
      </c>
    </row>
    <row r="7" spans="1:5" ht="15" customHeight="1" x14ac:dyDescent="0.2">
      <c r="B7" s="42">
        <v>42736</v>
      </c>
      <c r="C7" s="43">
        <v>5.0731894476724841</v>
      </c>
      <c r="D7" s="43">
        <v>1.2762075164655393</v>
      </c>
      <c r="E7" s="43">
        <v>1.9195943368023678</v>
      </c>
    </row>
    <row r="8" spans="1:5" ht="15" customHeight="1" x14ac:dyDescent="0.2">
      <c r="B8" s="42">
        <v>42767</v>
      </c>
      <c r="C8" s="43">
        <v>5.0813961860417098</v>
      </c>
      <c r="D8" s="43">
        <v>1.3454075967041352</v>
      </c>
      <c r="E8" s="43">
        <v>1.9799576446774274</v>
      </c>
    </row>
    <row r="9" spans="1:5" ht="15" customHeight="1" x14ac:dyDescent="0.2">
      <c r="B9" s="42">
        <v>42795</v>
      </c>
      <c r="C9" s="43">
        <v>5.0409679169396648</v>
      </c>
      <c r="D9" s="43">
        <v>1.3522736488303573</v>
      </c>
      <c r="E9" s="43">
        <v>1.9796413410491467</v>
      </c>
    </row>
    <row r="10" spans="1:5" ht="15" customHeight="1" x14ac:dyDescent="0.2">
      <c r="B10" s="42">
        <v>42826</v>
      </c>
      <c r="C10" s="43">
        <v>5.1235046874331198</v>
      </c>
      <c r="D10" s="43">
        <v>1.3180846226079737</v>
      </c>
      <c r="E10" s="43">
        <v>1.9551513536583791</v>
      </c>
    </row>
    <row r="11" spans="1:5" ht="15" customHeight="1" x14ac:dyDescent="0.2">
      <c r="B11" s="42">
        <v>42856</v>
      </c>
      <c r="C11" s="43">
        <v>5.2115984788723866</v>
      </c>
      <c r="D11" s="43">
        <v>1.3101199272616419</v>
      </c>
      <c r="E11" s="43">
        <v>1.965791971144748</v>
      </c>
    </row>
    <row r="12" spans="1:5" ht="15" customHeight="1" x14ac:dyDescent="0.2">
      <c r="B12" s="42">
        <v>42887</v>
      </c>
      <c r="C12" s="43">
        <v>4.9259759618648076</v>
      </c>
      <c r="D12" s="43">
        <v>1.1070839731584896</v>
      </c>
      <c r="E12" s="43">
        <v>1.7458525680421537</v>
      </c>
    </row>
    <row r="13" spans="1:5" ht="15" customHeight="1" x14ac:dyDescent="0.2">
      <c r="B13" s="42">
        <v>42917</v>
      </c>
      <c r="C13" s="43">
        <v>5.0100143106789927</v>
      </c>
      <c r="D13" s="43">
        <v>1.069255270014112</v>
      </c>
      <c r="E13" s="43">
        <v>1.720694208907559</v>
      </c>
    </row>
    <row r="14" spans="1:5" ht="15" customHeight="1" x14ac:dyDescent="0.2">
      <c r="B14" s="42">
        <v>42948</v>
      </c>
      <c r="C14" s="43">
        <v>5.1329633734420916</v>
      </c>
      <c r="D14" s="43">
        <v>0.9835184224223541</v>
      </c>
      <c r="E14" s="43">
        <v>1.6575201580941088</v>
      </c>
    </row>
    <row r="15" spans="1:5" ht="15" customHeight="1" x14ac:dyDescent="0.2">
      <c r="B15" s="42">
        <v>42979</v>
      </c>
      <c r="C15" s="43">
        <v>5.2621376700466582</v>
      </c>
      <c r="D15" s="43">
        <v>0.92233766002049533</v>
      </c>
      <c r="E15" s="43">
        <v>1.6320440700810375</v>
      </c>
    </row>
    <row r="16" spans="1:5" ht="15" customHeight="1" x14ac:dyDescent="0.2">
      <c r="B16" s="42">
        <v>43009</v>
      </c>
      <c r="C16" s="43">
        <v>5.4334099417525472</v>
      </c>
      <c r="D16" s="43">
        <v>1.0078002445756746</v>
      </c>
      <c r="E16" s="43">
        <v>1.7164617299809968</v>
      </c>
    </row>
    <row r="17" spans="2:5" ht="15" customHeight="1" x14ac:dyDescent="0.2">
      <c r="B17" s="42">
        <v>43040</v>
      </c>
      <c r="C17" s="43">
        <v>5.3033338905759528</v>
      </c>
      <c r="D17" s="43">
        <v>1.0006644260819939</v>
      </c>
      <c r="E17" s="43">
        <v>1.6882596166725594</v>
      </c>
    </row>
    <row r="18" spans="2:5" ht="15" customHeight="1" x14ac:dyDescent="0.2">
      <c r="B18" s="42">
        <v>43070</v>
      </c>
      <c r="C18" s="43">
        <v>5.1781906173650416</v>
      </c>
      <c r="D18" s="43">
        <v>1.050930794665905</v>
      </c>
      <c r="E18" s="43">
        <v>1.6923477601435366</v>
      </c>
    </row>
    <row r="19" spans="2:5" ht="15" customHeight="1" x14ac:dyDescent="0.2">
      <c r="B19" s="42">
        <v>43101</v>
      </c>
      <c r="C19" s="43">
        <v>5.2108973113410171</v>
      </c>
      <c r="D19" s="43">
        <v>1.1373253611707557</v>
      </c>
      <c r="E19" s="43">
        <v>1.7714976286845288</v>
      </c>
    </row>
    <row r="20" spans="2:5" ht="15" customHeight="1" x14ac:dyDescent="0.2">
      <c r="B20" s="42">
        <v>43132</v>
      </c>
      <c r="C20" s="43">
        <v>5.2662867636506379</v>
      </c>
      <c r="D20" s="43">
        <v>1.2508963635989565</v>
      </c>
      <c r="E20" s="43">
        <v>1.8703719314170884</v>
      </c>
    </row>
    <row r="21" spans="2:5" ht="15" customHeight="1" x14ac:dyDescent="0.2">
      <c r="B21" s="42">
        <v>43160</v>
      </c>
      <c r="C21" s="43">
        <v>5.0109615890882662</v>
      </c>
      <c r="D21" s="43">
        <v>1.2317324303408457</v>
      </c>
      <c r="E21" s="43">
        <v>1.8189898726291471</v>
      </c>
    </row>
    <row r="22" spans="2:5" ht="15" customHeight="1" x14ac:dyDescent="0.2">
      <c r="B22" s="42">
        <v>43191</v>
      </c>
      <c r="C22" s="43">
        <v>5.2060393008665855</v>
      </c>
      <c r="D22" s="43">
        <v>1.2485592963814554</v>
      </c>
      <c r="E22" s="43">
        <v>1.8512408144254828</v>
      </c>
    </row>
    <row r="23" spans="2:5" ht="15" customHeight="1" x14ac:dyDescent="0.2">
      <c r="B23" s="42">
        <v>43221</v>
      </c>
      <c r="C23" s="43">
        <v>5.2046215630575148</v>
      </c>
      <c r="D23" s="43">
        <v>1.1622132328247194</v>
      </c>
      <c r="E23" s="43">
        <v>1.7683507401712311</v>
      </c>
    </row>
    <row r="24" spans="2:5" ht="15" customHeight="1" x14ac:dyDescent="0.2">
      <c r="B24" s="42">
        <v>43252</v>
      </c>
      <c r="C24" s="43">
        <v>5.2517644237972076</v>
      </c>
      <c r="D24" s="43">
        <v>1.1523676969518426</v>
      </c>
      <c r="E24" s="43">
        <v>1.7685866679662772</v>
      </c>
    </row>
    <row r="25" spans="2:5" ht="15" customHeight="1" x14ac:dyDescent="0.2">
      <c r="B25" s="42">
        <v>43282</v>
      </c>
      <c r="C25" s="43">
        <v>5.4948246064978843</v>
      </c>
      <c r="D25" s="43">
        <v>1.1750107987424383</v>
      </c>
      <c r="E25" s="43">
        <v>1.8289698889979757</v>
      </c>
    </row>
    <row r="26" spans="2:5" ht="15" customHeight="1" x14ac:dyDescent="0.2">
      <c r="B26" s="42">
        <v>43313</v>
      </c>
      <c r="C26" s="43">
        <v>5.6071414554642116</v>
      </c>
      <c r="D26" s="43">
        <v>1.1889328615477586</v>
      </c>
      <c r="E26" s="43">
        <v>1.8503955276614119</v>
      </c>
    </row>
    <row r="27" spans="2:5" ht="15" customHeight="1" x14ac:dyDescent="0.2">
      <c r="B27" s="42">
        <v>43344</v>
      </c>
      <c r="C27" s="43">
        <v>5.6073878657211091</v>
      </c>
      <c r="D27" s="43">
        <v>1.1894377219226879</v>
      </c>
      <c r="E27" s="43">
        <v>1.8534360190780017</v>
      </c>
    </row>
    <row r="28" spans="2:5" ht="15" customHeight="1" x14ac:dyDescent="0.2">
      <c r="B28" s="42">
        <v>43374</v>
      </c>
      <c r="C28" s="43">
        <v>5.6820674639215714</v>
      </c>
      <c r="D28" s="43">
        <v>1.2234642749019342</v>
      </c>
      <c r="E28" s="43">
        <v>1.8790376279247838</v>
      </c>
    </row>
    <row r="29" spans="2:5" ht="15" customHeight="1" x14ac:dyDescent="0.2">
      <c r="B29" s="42">
        <v>43405</v>
      </c>
      <c r="C29" s="43">
        <v>5.6205070209536849</v>
      </c>
      <c r="D29" s="43">
        <v>1.190861882241024</v>
      </c>
      <c r="E29" s="43">
        <v>1.8402705344196288</v>
      </c>
    </row>
    <row r="30" spans="2:5" ht="15" customHeight="1" x14ac:dyDescent="0.2">
      <c r="B30" s="42">
        <v>43435</v>
      </c>
      <c r="C30" s="43">
        <v>5.5431545646114024</v>
      </c>
      <c r="D30" s="43">
        <v>1.1483609243948298</v>
      </c>
      <c r="E30" s="43">
        <v>1.7935648041370849</v>
      </c>
    </row>
    <row r="31" spans="2:5" ht="15" customHeight="1" x14ac:dyDescent="0.2">
      <c r="B31" s="42">
        <v>43466</v>
      </c>
      <c r="C31" s="43">
        <v>5.6929046308361286</v>
      </c>
      <c r="D31" s="43">
        <v>1.1849874707495351</v>
      </c>
      <c r="E31" s="43">
        <v>1.8483311172660069</v>
      </c>
    </row>
    <row r="32" spans="2:5" ht="15" customHeight="1" x14ac:dyDescent="0.2">
      <c r="B32" s="42">
        <v>43497</v>
      </c>
      <c r="C32" s="43">
        <v>5.7881001953151783</v>
      </c>
      <c r="D32" s="43">
        <v>1.1713366409243735</v>
      </c>
      <c r="E32" s="43">
        <v>1.8423856050634513</v>
      </c>
    </row>
    <row r="33" spans="2:5" ht="15" customHeight="1" x14ac:dyDescent="0.2">
      <c r="B33" s="42">
        <v>43525</v>
      </c>
      <c r="C33" s="43">
        <v>5.7769398908304623</v>
      </c>
      <c r="D33" s="43">
        <v>1.1482471809022581</v>
      </c>
      <c r="E33" s="43">
        <v>1.8160143040098466</v>
      </c>
    </row>
    <row r="34" spans="2:5" ht="15" customHeight="1" x14ac:dyDescent="0.2">
      <c r="B34" s="42">
        <v>43556</v>
      </c>
      <c r="C34" s="43">
        <v>5.8037054819506562</v>
      </c>
      <c r="D34" s="43">
        <v>1.1617695678336766</v>
      </c>
      <c r="E34" s="43">
        <v>1.8236628942461017</v>
      </c>
    </row>
    <row r="35" spans="2:5" ht="15" customHeight="1" x14ac:dyDescent="0.2">
      <c r="B35" s="42">
        <v>43586</v>
      </c>
      <c r="C35" s="43">
        <v>5.9718464076822295</v>
      </c>
      <c r="D35" s="43">
        <v>1.2108034271972692</v>
      </c>
      <c r="E35" s="43">
        <v>1.8838020726218017</v>
      </c>
    </row>
    <row r="36" spans="2:5" ht="15" customHeight="1" x14ac:dyDescent="0.2">
      <c r="B36" s="42">
        <v>43617</v>
      </c>
      <c r="C36" s="43">
        <v>5.9615053381525192</v>
      </c>
      <c r="D36" s="43">
        <v>1.180230118553697</v>
      </c>
      <c r="E36" s="43">
        <v>1.8578688819582831</v>
      </c>
    </row>
    <row r="37" spans="2:5" ht="15" customHeight="1" x14ac:dyDescent="0.2">
      <c r="B37" s="42">
        <v>43647</v>
      </c>
      <c r="C37" s="43">
        <v>6.2251894151465095</v>
      </c>
      <c r="D37" s="43">
        <v>1.2487060575676932</v>
      </c>
      <c r="E37" s="43">
        <v>1.9496645731937741</v>
      </c>
    </row>
    <row r="38" spans="2:5" ht="15" customHeight="1" x14ac:dyDescent="0.2">
      <c r="B38" s="42">
        <v>43678</v>
      </c>
      <c r="C38" s="43">
        <v>6.2616484518348088</v>
      </c>
      <c r="D38" s="43">
        <v>1.2481770282411064</v>
      </c>
      <c r="E38" s="43">
        <v>1.9370082364285648</v>
      </c>
    </row>
    <row r="39" spans="2:5" ht="15" customHeight="1" x14ac:dyDescent="0.2">
      <c r="B39" s="42">
        <v>43709</v>
      </c>
      <c r="C39" s="43">
        <v>6.3494346018677668</v>
      </c>
      <c r="D39" s="43">
        <v>1.2445906233855479</v>
      </c>
      <c r="E39" s="43">
        <v>1.9584263660860186</v>
      </c>
    </row>
    <row r="40" spans="2:5" ht="15" customHeight="1" x14ac:dyDescent="0.2">
      <c r="B40" s="42">
        <v>43739</v>
      </c>
      <c r="C40" s="43">
        <v>6.3330415077139683</v>
      </c>
      <c r="D40" s="43">
        <v>1.2863623009475038</v>
      </c>
      <c r="E40" s="43">
        <v>2.000488046615617</v>
      </c>
    </row>
    <row r="41" spans="2:5" ht="15" customHeight="1" x14ac:dyDescent="0.2">
      <c r="B41" s="42">
        <v>43770</v>
      </c>
      <c r="C41" s="43">
        <v>6.1858479823381138</v>
      </c>
      <c r="D41" s="43">
        <v>1.2555403752567393</v>
      </c>
      <c r="E41" s="43">
        <v>1.9457017177193245</v>
      </c>
    </row>
    <row r="42" spans="2:5" ht="15" customHeight="1" x14ac:dyDescent="0.2">
      <c r="B42" s="42">
        <v>43800</v>
      </c>
      <c r="C42" s="43">
        <v>6.2502054063316397</v>
      </c>
      <c r="D42" s="43">
        <v>1.2576599830732667</v>
      </c>
      <c r="E42" s="43">
        <v>1.9606733425019678</v>
      </c>
    </row>
    <row r="43" spans="2:5" ht="15" customHeight="1" x14ac:dyDescent="0.2">
      <c r="B43" s="42">
        <v>43831</v>
      </c>
      <c r="C43" s="43">
        <v>6.2940640426268626</v>
      </c>
      <c r="D43" s="43">
        <v>1.2907596142077753</v>
      </c>
      <c r="E43" s="43">
        <v>1.9919879301139272</v>
      </c>
    </row>
    <row r="44" spans="2:5" ht="15" customHeight="1" x14ac:dyDescent="0.2">
      <c r="B44" s="42">
        <v>43862</v>
      </c>
      <c r="C44" s="43">
        <v>6.3597485610175992</v>
      </c>
      <c r="D44" s="43">
        <v>1.2784707139038478</v>
      </c>
      <c r="E44" s="43">
        <v>1.981506266598517</v>
      </c>
    </row>
    <row r="45" spans="2:5" ht="15" customHeight="1" x14ac:dyDescent="0.2">
      <c r="B45" s="42">
        <v>43891</v>
      </c>
      <c r="C45" s="43">
        <v>6.4516067145794667</v>
      </c>
      <c r="D45" s="43">
        <v>1.5217095874053199</v>
      </c>
      <c r="E45" s="43">
        <v>2.1373875120426393</v>
      </c>
    </row>
    <row r="46" spans="2:5" ht="15" customHeight="1" x14ac:dyDescent="0.2">
      <c r="B46" s="42">
        <v>43922</v>
      </c>
      <c r="C46" s="43">
        <v>6.6049195744190259</v>
      </c>
      <c r="D46" s="43">
        <v>1.5591001259541188</v>
      </c>
      <c r="E46" s="43">
        <v>2.170401607747352</v>
      </c>
    </row>
    <row r="47" spans="2:5" ht="15" customHeight="1" x14ac:dyDescent="0.2">
      <c r="B47" s="42">
        <v>43952</v>
      </c>
      <c r="C47" s="43">
        <v>6.7769289539814368</v>
      </c>
      <c r="D47" s="43">
        <v>1.5993331798655923</v>
      </c>
      <c r="E47" s="43">
        <v>2.2425963986193542</v>
      </c>
    </row>
    <row r="48" spans="2:5" ht="15" customHeight="1" x14ac:dyDescent="0.2">
      <c r="B48" s="42">
        <v>43983</v>
      </c>
      <c r="C48" s="43">
        <v>6.135568022374037</v>
      </c>
      <c r="D48" s="43">
        <v>1.1742836468602424</v>
      </c>
      <c r="E48" s="43">
        <v>1.7929628704838714</v>
      </c>
    </row>
    <row r="49" spans="2:5" ht="15" customHeight="1" x14ac:dyDescent="0.2">
      <c r="B49" s="42">
        <v>44013</v>
      </c>
      <c r="C49" s="43">
        <v>5.8096845565428517</v>
      </c>
      <c r="D49" s="43">
        <v>1.2562065889370391</v>
      </c>
      <c r="E49" s="43">
        <v>1.8352663062514905</v>
      </c>
    </row>
    <row r="50" spans="2:5" ht="15" customHeight="1" x14ac:dyDescent="0.2">
      <c r="B50" s="42">
        <v>44044</v>
      </c>
      <c r="C50" s="43">
        <v>5.5950036313333094</v>
      </c>
      <c r="D50" s="43">
        <v>1.2820983886634048</v>
      </c>
      <c r="E50" s="43">
        <v>1.835372218012749</v>
      </c>
    </row>
    <row r="51" spans="2:5" ht="15" customHeight="1" x14ac:dyDescent="0.2">
      <c r="B51" s="42">
        <v>44075</v>
      </c>
      <c r="C51" s="43">
        <v>5.2979216780350651</v>
      </c>
      <c r="D51" s="43">
        <v>1.3543902339755058</v>
      </c>
      <c r="E51" s="43">
        <v>1.8700339558448593</v>
      </c>
    </row>
    <row r="52" spans="2:5" ht="15" customHeight="1" x14ac:dyDescent="0.2">
      <c r="B52" s="42">
        <v>44105</v>
      </c>
      <c r="C52" s="43">
        <v>5.2215516903920891</v>
      </c>
      <c r="D52" s="43">
        <v>1.4069462464076801</v>
      </c>
      <c r="E52" s="43">
        <v>1.9173605517192986</v>
      </c>
    </row>
    <row r="53" spans="2:5" ht="15" customHeight="1" x14ac:dyDescent="0.2">
      <c r="B53" s="42">
        <v>44136</v>
      </c>
      <c r="C53" s="43">
        <v>5.6911287621938165</v>
      </c>
      <c r="D53" s="43">
        <v>1.550981646462797</v>
      </c>
      <c r="E53" s="43">
        <v>2.1170866681928753</v>
      </c>
    </row>
    <row r="54" spans="2:5" ht="15" customHeight="1" x14ac:dyDescent="0.2">
      <c r="B54" s="42">
        <v>44166</v>
      </c>
      <c r="C54" s="43">
        <v>5.7313157316477943</v>
      </c>
      <c r="D54" s="43">
        <v>1.524341212939502</v>
      </c>
      <c r="E54" s="43">
        <v>2.103003811200213</v>
      </c>
    </row>
    <row r="55" spans="2:5" ht="15" customHeight="1" x14ac:dyDescent="0.2">
      <c r="B55" s="42">
        <v>44197</v>
      </c>
      <c r="C55" s="43">
        <v>6.3659768273740704</v>
      </c>
      <c r="D55" s="43">
        <v>1.6757513090849909</v>
      </c>
      <c r="E55" s="43">
        <v>2.3173807956151036</v>
      </c>
    </row>
    <row r="56" spans="2:5" ht="15" customHeight="1" x14ac:dyDescent="0.2">
      <c r="B56" s="42">
        <v>44228</v>
      </c>
      <c r="C56" s="43">
        <v>6.6381098246575396</v>
      </c>
      <c r="D56" s="43">
        <v>1.6421412712057548</v>
      </c>
      <c r="E56" s="43">
        <v>2.31661062010207</v>
      </c>
    </row>
    <row r="57" spans="2:5" ht="15" customHeight="1" x14ac:dyDescent="0.2">
      <c r="B57" s="42">
        <v>44256</v>
      </c>
      <c r="C57" s="43">
        <v>6.5933259215887317</v>
      </c>
      <c r="D57" s="43">
        <v>1.6192749484168525</v>
      </c>
      <c r="E57" s="43">
        <v>2.292335476853292</v>
      </c>
    </row>
    <row r="58" spans="2:5" ht="15" customHeight="1" x14ac:dyDescent="0.2">
      <c r="B58" s="42">
        <v>44287</v>
      </c>
      <c r="C58" s="43">
        <v>6.5649130953220904</v>
      </c>
      <c r="D58" s="43">
        <v>1.7111239366156297</v>
      </c>
      <c r="E58" s="43">
        <v>2.3592905480002582</v>
      </c>
    </row>
    <row r="59" spans="2:5" ht="15" customHeight="1" x14ac:dyDescent="0.2">
      <c r="B59" s="42">
        <v>44317</v>
      </c>
      <c r="C59" s="43">
        <v>6.4003039259034828</v>
      </c>
      <c r="D59" s="43">
        <v>1.7850439092293466</v>
      </c>
      <c r="E59" s="43">
        <v>2.4086515185536972</v>
      </c>
    </row>
    <row r="60" spans="2:5" ht="15" customHeight="1" x14ac:dyDescent="0.2">
      <c r="B60" s="42">
        <v>44348</v>
      </c>
      <c r="C60" s="43">
        <v>6.2529652850745379</v>
      </c>
      <c r="D60" s="43">
        <v>1.7951067746713092</v>
      </c>
      <c r="E60" s="43">
        <v>2.3997858458353707</v>
      </c>
    </row>
    <row r="61" spans="2:5" ht="15" customHeight="1" x14ac:dyDescent="0.2">
      <c r="B61" s="42">
        <v>44378</v>
      </c>
      <c r="C61" s="43">
        <v>6.0417250106056271</v>
      </c>
      <c r="D61" s="43">
        <v>1.7623924968221516</v>
      </c>
      <c r="E61" s="43">
        <v>2.3378369338335441</v>
      </c>
    </row>
    <row r="62" spans="2:5" ht="15" customHeight="1" x14ac:dyDescent="0.2">
      <c r="B62" s="42">
        <v>44409</v>
      </c>
      <c r="C62" s="43">
        <v>5.5214223141039502</v>
      </c>
      <c r="D62" s="43">
        <v>1.823686355681873</v>
      </c>
      <c r="E62" s="43">
        <v>2.3213874903874241</v>
      </c>
    </row>
    <row r="63" spans="2:5" ht="15" customHeight="1" x14ac:dyDescent="0.2">
      <c r="B63" s="42">
        <v>44440</v>
      </c>
      <c r="C63" s="43">
        <v>4.8542069944529187</v>
      </c>
      <c r="D63" s="43">
        <v>1.9814313667908683</v>
      </c>
      <c r="E63" s="43">
        <v>2.3705508360374292</v>
      </c>
    </row>
    <row r="64" spans="2:5" ht="15" customHeight="1" x14ac:dyDescent="0.2">
      <c r="B64" s="42">
        <v>44470</v>
      </c>
      <c r="C64" s="43">
        <v>4.6318551724525303</v>
      </c>
      <c r="D64" s="43">
        <v>1.7695629622438536</v>
      </c>
      <c r="E64" s="43">
        <v>2.1575104708191635</v>
      </c>
    </row>
    <row r="65" spans="2:5" ht="15" customHeight="1" x14ac:dyDescent="0.2">
      <c r="B65" s="42">
        <v>44501</v>
      </c>
      <c r="C65" s="43">
        <v>4.3417669439061699</v>
      </c>
      <c r="D65" s="43">
        <v>1.7372973840269406</v>
      </c>
      <c r="E65" s="43">
        <v>2.0893205545366804</v>
      </c>
    </row>
    <row r="66" spans="2:5" ht="15" customHeight="1" x14ac:dyDescent="0.2">
      <c r="B66" s="42">
        <v>44531</v>
      </c>
      <c r="C66" s="43">
        <v>4.1981829138499167</v>
      </c>
      <c r="D66" s="43">
        <v>1.6090237004127386</v>
      </c>
      <c r="E66" s="43">
        <v>1.9557477945406747</v>
      </c>
    </row>
    <row r="67" spans="2:5" ht="15" customHeight="1" x14ac:dyDescent="0.2">
      <c r="B67" s="42">
        <v>44562</v>
      </c>
      <c r="C67" s="43">
        <v>4.1984036203823347</v>
      </c>
      <c r="D67" s="43">
        <v>2.6995939167225478</v>
      </c>
      <c r="E67" s="43">
        <v>2.8990942610503816</v>
      </c>
    </row>
    <row r="68" spans="2:5" ht="15" customHeight="1" x14ac:dyDescent="0.2">
      <c r="B68" s="42">
        <v>44593</v>
      </c>
      <c r="C68" s="43">
        <v>4.0368014230659606</v>
      </c>
      <c r="D68" s="43">
        <v>3.1474210088865529</v>
      </c>
      <c r="E68" s="43">
        <v>3.2667918843359143</v>
      </c>
    </row>
    <row r="69" spans="2:5" ht="15" customHeight="1" x14ac:dyDescent="0.2">
      <c r="B69" s="42">
        <v>44621</v>
      </c>
      <c r="C69" s="43">
        <v>3.8525591052315686</v>
      </c>
      <c r="D69" s="43">
        <v>2.9380519716731319</v>
      </c>
      <c r="E69" s="43">
        <v>3.059703645957061</v>
      </c>
    </row>
    <row r="70" spans="2:5" ht="15" customHeight="1" x14ac:dyDescent="0.2">
      <c r="B70" s="42">
        <v>44652</v>
      </c>
      <c r="C70" s="43">
        <v>3.655750352271403</v>
      </c>
      <c r="D70" s="43">
        <v>2.8954176924584281</v>
      </c>
      <c r="E70" s="43">
        <v>2.9950360158639717</v>
      </c>
    </row>
    <row r="71" spans="2:5" ht="15" customHeight="1" x14ac:dyDescent="0.2">
      <c r="B71" s="42">
        <v>44682</v>
      </c>
      <c r="C71" s="43">
        <v>3.6123714374627554</v>
      </c>
      <c r="D71" s="43">
        <v>2.8287150295320349</v>
      </c>
      <c r="E71" s="43">
        <v>2.9311975485797666</v>
      </c>
    </row>
    <row r="72" spans="2:5" ht="15" customHeight="1" x14ac:dyDescent="0.2">
      <c r="B72" s="42">
        <v>44713</v>
      </c>
      <c r="C72" s="43">
        <v>3.3678193506367311</v>
      </c>
      <c r="D72" s="43">
        <v>2.7178867463859491</v>
      </c>
      <c r="E72" s="43">
        <v>2.8028347486681398</v>
      </c>
    </row>
    <row r="73" spans="2:5" ht="15" customHeight="1" x14ac:dyDescent="0.2">
      <c r="B73" s="42">
        <v>44743</v>
      </c>
      <c r="C73" s="43">
        <v>3.3183447533941326</v>
      </c>
      <c r="D73" s="43">
        <v>2.626582088202829</v>
      </c>
      <c r="E73" s="43">
        <v>2.7162983181971336</v>
      </c>
    </row>
    <row r="74" spans="2:5" ht="15" customHeight="1" x14ac:dyDescent="0.2">
      <c r="B74" s="42">
        <v>44774</v>
      </c>
      <c r="C74" s="43">
        <v>3.3291951461382348</v>
      </c>
      <c r="D74" s="43">
        <v>2.2769123159578251</v>
      </c>
      <c r="E74" s="43">
        <v>2.4139136877190079</v>
      </c>
    </row>
    <row r="75" spans="2:5" ht="15" customHeight="1" x14ac:dyDescent="0.2">
      <c r="B75" s="42">
        <v>44805</v>
      </c>
      <c r="C75" s="43">
        <v>3.1993739330399653</v>
      </c>
      <c r="D75" s="43">
        <v>1.9650650713315949</v>
      </c>
      <c r="E75" s="43">
        <v>2.1263165008612464</v>
      </c>
    </row>
    <row r="76" spans="2:5" ht="15" customHeight="1" x14ac:dyDescent="0.2">
      <c r="B76" s="42">
        <v>44835</v>
      </c>
      <c r="C76" s="43">
        <v>3.1375028818649153</v>
      </c>
      <c r="D76" s="43">
        <v>1.9983725349727426</v>
      </c>
      <c r="E76" s="43">
        <v>2.1482665070370666</v>
      </c>
    </row>
    <row r="77" spans="2:5" ht="15" customHeight="1" x14ac:dyDescent="0.2">
      <c r="B77" s="42">
        <v>44866</v>
      </c>
      <c r="C77" s="43">
        <v>3.00634827986979</v>
      </c>
      <c r="D77" s="43">
        <v>2.0225475847120724</v>
      </c>
      <c r="E77" s="43">
        <v>2.1526496319765909</v>
      </c>
    </row>
    <row r="78" spans="2:5" ht="15" customHeight="1" x14ac:dyDescent="0.2">
      <c r="B78" s="42">
        <v>44896</v>
      </c>
      <c r="C78" s="43">
        <v>2.9436516914339541</v>
      </c>
      <c r="D78" s="43">
        <v>1.9719775491975546</v>
      </c>
      <c r="E78" s="43">
        <v>2.1004382869900846</v>
      </c>
    </row>
    <row r="79" spans="2:5" ht="15" customHeight="1" x14ac:dyDescent="0.2">
      <c r="B79" s="42">
        <v>44927</v>
      </c>
      <c r="C79" s="43">
        <v>2.916935938996668</v>
      </c>
      <c r="D79" s="43">
        <v>2.0511600519673157</v>
      </c>
      <c r="E79" s="43">
        <v>2.1661112809048828</v>
      </c>
    </row>
    <row r="80" spans="2:5" ht="15" customHeight="1" x14ac:dyDescent="0.2">
      <c r="B80" s="42">
        <v>44958</v>
      </c>
      <c r="C80" s="43">
        <v>2.8661726800592655</v>
      </c>
      <c r="D80" s="43">
        <v>2.0314004877293557</v>
      </c>
      <c r="E80" s="43">
        <v>2.1432154267248613</v>
      </c>
    </row>
    <row r="81" spans="2:5" ht="15" customHeight="1" x14ac:dyDescent="0.2">
      <c r="B81" s="42">
        <v>44986</v>
      </c>
      <c r="C81" s="43">
        <v>2.7833622127238811</v>
      </c>
      <c r="D81" s="43">
        <v>2.0813325284405604</v>
      </c>
      <c r="E81" s="43">
        <v>2.1767736791044592</v>
      </c>
    </row>
    <row r="82" spans="2:5" ht="12" customHeight="1" x14ac:dyDescent="0.2">
      <c r="B82" s="98" t="s">
        <v>80</v>
      </c>
      <c r="C82" s="98"/>
      <c r="D82" s="98"/>
      <c r="E82" s="98"/>
    </row>
    <row r="83" spans="2:5" ht="12" customHeight="1" x14ac:dyDescent="0.2">
      <c r="B83" s="99" t="s">
        <v>25</v>
      </c>
      <c r="C83" s="99"/>
      <c r="D83" s="99"/>
      <c r="E83" s="99"/>
    </row>
    <row r="84" spans="2:5" ht="25.5" customHeight="1" x14ac:dyDescent="0.2">
      <c r="B84" s="95" t="s">
        <v>129</v>
      </c>
      <c r="C84" s="95"/>
      <c r="D84" s="95"/>
      <c r="E84" s="95"/>
    </row>
  </sheetData>
  <mergeCells count="7">
    <mergeCell ref="B84:E84"/>
    <mergeCell ref="B2:E2"/>
    <mergeCell ref="B3:E3"/>
    <mergeCell ref="B4:E4"/>
    <mergeCell ref="B82:E82"/>
    <mergeCell ref="B83:E83"/>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C272DB-3A39-4EB5-BEFB-AC27B340A1CE}">
  <sheetPr>
    <pageSetUpPr autoPageBreaks="0"/>
  </sheetPr>
  <dimension ref="B2:E143"/>
  <sheetViews>
    <sheetView zoomScaleNormal="100" workbookViewId="0"/>
  </sheetViews>
  <sheetFormatPr baseColWidth="10" defaultColWidth="11.42578125" defaultRowHeight="15" x14ac:dyDescent="0.25"/>
  <cols>
    <col min="1" max="1" width="5.7109375" style="13" customWidth="1"/>
    <col min="2" max="5" width="18.7109375" style="13" customWidth="1"/>
    <col min="6" max="16384" width="11.42578125" style="13"/>
  </cols>
  <sheetData>
    <row r="2" spans="2:5" ht="20.100000000000001" customHeight="1" x14ac:dyDescent="0.25">
      <c r="B2" s="55" t="s">
        <v>0</v>
      </c>
      <c r="C2" s="56"/>
      <c r="D2" s="56"/>
      <c r="E2" s="57"/>
    </row>
    <row r="3" spans="2:5" ht="20.100000000000001" customHeight="1" x14ac:dyDescent="0.25">
      <c r="B3" s="79" t="s">
        <v>64</v>
      </c>
      <c r="C3" s="80"/>
      <c r="D3" s="80"/>
      <c r="E3" s="81"/>
    </row>
    <row r="4" spans="2:5" ht="30" customHeight="1" x14ac:dyDescent="0.25">
      <c r="B4" s="55" t="s">
        <v>130</v>
      </c>
      <c r="C4" s="56"/>
      <c r="D4" s="56"/>
      <c r="E4" s="57"/>
    </row>
    <row r="5" spans="2:5" ht="24.95" customHeight="1" x14ac:dyDescent="0.25">
      <c r="B5" s="50" t="s">
        <v>97</v>
      </c>
      <c r="C5" s="6" t="s">
        <v>120</v>
      </c>
      <c r="D5" s="6" t="s">
        <v>121</v>
      </c>
      <c r="E5" s="6" t="s">
        <v>122</v>
      </c>
    </row>
    <row r="6" spans="2:5" ht="20.100000000000001" customHeight="1" x14ac:dyDescent="0.25">
      <c r="B6" s="51"/>
      <c r="C6" s="7" t="s">
        <v>4</v>
      </c>
      <c r="D6" s="7" t="s">
        <v>4</v>
      </c>
      <c r="E6" s="7" t="s">
        <v>4</v>
      </c>
    </row>
    <row r="7" spans="2:5" ht="15" customHeight="1" x14ac:dyDescent="0.25">
      <c r="B7" s="14">
        <v>42370</v>
      </c>
      <c r="C7" s="15">
        <v>2.5978356017864885</v>
      </c>
      <c r="D7" s="15">
        <v>3.1620587487654959</v>
      </c>
      <c r="E7" s="15">
        <v>3.2550229563730113</v>
      </c>
    </row>
    <row r="8" spans="2:5" ht="15" customHeight="1" x14ac:dyDescent="0.25">
      <c r="B8" s="14">
        <v>42401</v>
      </c>
      <c r="C8" s="15">
        <v>2.5922202360053803</v>
      </c>
      <c r="D8" s="15">
        <v>3.1966369352519424</v>
      </c>
      <c r="E8" s="15">
        <v>3.2550229563730113</v>
      </c>
    </row>
    <row r="9" spans="2:5" ht="15" customHeight="1" x14ac:dyDescent="0.25">
      <c r="B9" s="14">
        <v>42430</v>
      </c>
      <c r="C9" s="15">
        <v>2.581573109406746</v>
      </c>
      <c r="D9" s="15">
        <v>3.1748006481148447</v>
      </c>
      <c r="E9" s="15">
        <v>2.9596665404754434</v>
      </c>
    </row>
    <row r="10" spans="2:5" ht="15" customHeight="1" x14ac:dyDescent="0.25">
      <c r="B10" s="14">
        <v>42461</v>
      </c>
      <c r="C10" s="15">
        <v>2.5120094286770369</v>
      </c>
      <c r="D10" s="15">
        <v>3.5664947612768629</v>
      </c>
      <c r="E10" s="15">
        <v>2.9596665404754434</v>
      </c>
    </row>
    <row r="11" spans="2:5" ht="15" customHeight="1" x14ac:dyDescent="0.25">
      <c r="B11" s="14">
        <v>42491</v>
      </c>
      <c r="C11" s="15">
        <v>2.4200439845759885</v>
      </c>
      <c r="D11" s="15">
        <v>3.6800749641657227</v>
      </c>
      <c r="E11" s="15">
        <v>2.9596665404754434</v>
      </c>
    </row>
    <row r="12" spans="2:5" ht="15" customHeight="1" x14ac:dyDescent="0.25">
      <c r="B12" s="14">
        <v>42522</v>
      </c>
      <c r="C12" s="15">
        <v>2.3118114168672617</v>
      </c>
      <c r="D12" s="15">
        <v>3.3437346044805172</v>
      </c>
      <c r="E12" s="15">
        <v>3.1019593377952268</v>
      </c>
    </row>
    <row r="13" spans="2:5" ht="15" customHeight="1" x14ac:dyDescent="0.25">
      <c r="B13" s="14">
        <v>42552</v>
      </c>
      <c r="C13" s="15">
        <v>2.2480882895347341</v>
      </c>
      <c r="D13" s="15">
        <v>3.4240805772099625</v>
      </c>
      <c r="E13" s="15">
        <v>3.1019593377952268</v>
      </c>
    </row>
    <row r="14" spans="2:5" ht="15" customHeight="1" x14ac:dyDescent="0.25">
      <c r="B14" s="14">
        <v>42583</v>
      </c>
      <c r="C14" s="15">
        <v>2.2336022700202465</v>
      </c>
      <c r="D14" s="15">
        <v>3.4031203654776929</v>
      </c>
      <c r="E14" s="15">
        <v>3.1019593377952268</v>
      </c>
    </row>
    <row r="15" spans="2:5" ht="15" customHeight="1" x14ac:dyDescent="0.25">
      <c r="B15" s="14">
        <v>42614</v>
      </c>
      <c r="C15" s="15">
        <v>2.1206264294135613</v>
      </c>
      <c r="D15" s="15">
        <v>3.1162640061015452</v>
      </c>
      <c r="E15" s="15">
        <v>3.4159405150325237</v>
      </c>
    </row>
    <row r="16" spans="2:5" ht="15" customHeight="1" x14ac:dyDescent="0.25">
      <c r="B16" s="14">
        <v>42644</v>
      </c>
      <c r="C16" s="15">
        <v>1.9168736240053421</v>
      </c>
      <c r="D16" s="15">
        <v>3.1071785787549038</v>
      </c>
      <c r="E16" s="15">
        <v>3.4159405150325237</v>
      </c>
    </row>
    <row r="17" spans="2:5" ht="15" customHeight="1" x14ac:dyDescent="0.25">
      <c r="B17" s="14">
        <v>42675</v>
      </c>
      <c r="C17" s="15">
        <v>1.8392643378019891</v>
      </c>
      <c r="D17" s="15">
        <v>3.2834835354394998</v>
      </c>
      <c r="E17" s="15">
        <v>3.4159405150325237</v>
      </c>
    </row>
    <row r="18" spans="2:5" ht="15" customHeight="1" x14ac:dyDescent="0.25">
      <c r="B18" s="14">
        <v>42705</v>
      </c>
      <c r="C18" s="15">
        <v>1.7503007753945901</v>
      </c>
      <c r="D18" s="15">
        <v>2.9656583486139922</v>
      </c>
      <c r="E18" s="15">
        <v>3.2105548993001061</v>
      </c>
    </row>
    <row r="19" spans="2:5" ht="15" customHeight="1" x14ac:dyDescent="0.25">
      <c r="B19" s="14">
        <v>42736</v>
      </c>
      <c r="C19" s="15">
        <v>1.8069233484489748</v>
      </c>
      <c r="D19" s="15">
        <v>2.9734881163525868</v>
      </c>
      <c r="E19" s="15">
        <v>3.2105548993001061</v>
      </c>
    </row>
    <row r="20" spans="2:5" ht="15" customHeight="1" x14ac:dyDescent="0.25">
      <c r="B20" s="14">
        <v>42767</v>
      </c>
      <c r="C20" s="15">
        <v>1.8587916287085633</v>
      </c>
      <c r="D20" s="15">
        <v>2.9665565808907282</v>
      </c>
      <c r="E20" s="15">
        <v>3.2105548993001061</v>
      </c>
    </row>
    <row r="21" spans="2:5" ht="15" customHeight="1" x14ac:dyDescent="0.25">
      <c r="B21" s="14">
        <v>42795</v>
      </c>
      <c r="C21" s="15">
        <v>1.8589114195823184</v>
      </c>
      <c r="D21" s="15">
        <v>3.0604717960703391</v>
      </c>
      <c r="E21" s="15">
        <v>3.2871922605035819</v>
      </c>
    </row>
    <row r="22" spans="2:5" ht="15" customHeight="1" x14ac:dyDescent="0.25">
      <c r="B22" s="14">
        <v>42826</v>
      </c>
      <c r="C22" s="15">
        <v>1.8251272172345925</v>
      </c>
      <c r="D22" s="15">
        <v>2.9353494588400961</v>
      </c>
      <c r="E22" s="15">
        <v>3.2871922605035819</v>
      </c>
    </row>
    <row r="23" spans="2:5" ht="15" customHeight="1" x14ac:dyDescent="0.25">
      <c r="B23" s="14">
        <v>42856</v>
      </c>
      <c r="C23" s="15">
        <v>1.8236645917245196</v>
      </c>
      <c r="D23" s="15">
        <v>3.0029179785981284</v>
      </c>
      <c r="E23" s="15">
        <v>3.2871922605035819</v>
      </c>
    </row>
    <row r="24" spans="2:5" ht="15" customHeight="1" x14ac:dyDescent="0.25">
      <c r="B24" s="14">
        <v>42887</v>
      </c>
      <c r="C24" s="15">
        <v>1.6290316765394706</v>
      </c>
      <c r="D24" s="15">
        <v>3.0050417049424532</v>
      </c>
      <c r="E24" s="15">
        <v>3.1653092139308239</v>
      </c>
    </row>
    <row r="25" spans="2:5" ht="15" customHeight="1" x14ac:dyDescent="0.25">
      <c r="B25" s="14">
        <v>42917</v>
      </c>
      <c r="C25" s="15">
        <v>1.6276093297343368</v>
      </c>
      <c r="D25" s="15">
        <v>2.9720015619031814</v>
      </c>
      <c r="E25" s="15">
        <v>3.1653092139308239</v>
      </c>
    </row>
    <row r="26" spans="2:5" ht="15" customHeight="1" x14ac:dyDescent="0.25">
      <c r="B26" s="14">
        <v>42948</v>
      </c>
      <c r="C26" s="15">
        <v>1.5836916325968275</v>
      </c>
      <c r="D26" s="15">
        <v>3.0039679639113417</v>
      </c>
      <c r="E26" s="15">
        <v>3.1653092139308239</v>
      </c>
    </row>
    <row r="27" spans="2:5" ht="15" customHeight="1" x14ac:dyDescent="0.25">
      <c r="B27" s="14">
        <v>42979</v>
      </c>
      <c r="C27" s="15">
        <v>1.5575658230734033</v>
      </c>
      <c r="D27" s="15">
        <v>2.9477760928948991</v>
      </c>
      <c r="E27" s="15">
        <v>3.7195590294013674</v>
      </c>
    </row>
    <row r="28" spans="2:5" ht="15" customHeight="1" x14ac:dyDescent="0.25">
      <c r="B28" s="14">
        <v>43009</v>
      </c>
      <c r="C28" s="15">
        <v>1.6282960808073115</v>
      </c>
      <c r="D28" s="15">
        <v>2.9638414598040952</v>
      </c>
      <c r="E28" s="15">
        <v>3.7195590294013674</v>
      </c>
    </row>
    <row r="29" spans="2:5" ht="15" customHeight="1" x14ac:dyDescent="0.25">
      <c r="B29" s="14">
        <v>43040</v>
      </c>
      <c r="C29" s="15">
        <v>1.6463139450124973</v>
      </c>
      <c r="D29" s="15">
        <v>2.9082584263706632</v>
      </c>
      <c r="E29" s="15">
        <v>3.7195590294013674</v>
      </c>
    </row>
    <row r="30" spans="2:5" ht="15" customHeight="1" x14ac:dyDescent="0.25">
      <c r="B30" s="14">
        <v>43070</v>
      </c>
      <c r="C30" s="15">
        <v>1.6317575877756416</v>
      </c>
      <c r="D30" s="15">
        <v>2.8476720771974247</v>
      </c>
      <c r="E30" s="15">
        <v>3.8880698386955119</v>
      </c>
    </row>
    <row r="31" spans="2:5" ht="15" customHeight="1" x14ac:dyDescent="0.25">
      <c r="B31" s="14">
        <v>43101</v>
      </c>
      <c r="C31" s="15">
        <v>1.7030261536931541</v>
      </c>
      <c r="D31" s="15">
        <v>3.1328580875338754</v>
      </c>
      <c r="E31" s="15">
        <v>3.8880698386955119</v>
      </c>
    </row>
    <row r="32" spans="2:5" ht="15" customHeight="1" x14ac:dyDescent="0.25">
      <c r="B32" s="14">
        <v>43132</v>
      </c>
      <c r="C32" s="15">
        <v>1.7233234545471838</v>
      </c>
      <c r="D32" s="15">
        <v>3.2093432375349313</v>
      </c>
      <c r="E32" s="15">
        <v>3.8880698386955119</v>
      </c>
    </row>
    <row r="33" spans="2:5" ht="15" customHeight="1" x14ac:dyDescent="0.25">
      <c r="B33" s="14">
        <v>43160</v>
      </c>
      <c r="C33" s="15">
        <v>1.6824018784526651</v>
      </c>
      <c r="D33" s="15">
        <v>3.2170444365258755</v>
      </c>
      <c r="E33" s="15">
        <v>4.2165189563198968</v>
      </c>
    </row>
    <row r="34" spans="2:5" ht="15" customHeight="1" x14ac:dyDescent="0.25">
      <c r="B34" s="14">
        <v>43191</v>
      </c>
      <c r="C34" s="15">
        <v>1.7161802267826602</v>
      </c>
      <c r="D34" s="15">
        <v>3.4251009696724997</v>
      </c>
      <c r="E34" s="15">
        <v>4.2165189563198968</v>
      </c>
    </row>
    <row r="35" spans="2:5" ht="15" customHeight="1" x14ac:dyDescent="0.25">
      <c r="B35" s="14">
        <v>43221</v>
      </c>
      <c r="C35" s="15">
        <v>1.6433016110268521</v>
      </c>
      <c r="D35" s="15">
        <v>3.4928776918212217</v>
      </c>
      <c r="E35" s="15">
        <v>4.2165189563198968</v>
      </c>
    </row>
    <row r="36" spans="2:5" ht="15" customHeight="1" x14ac:dyDescent="0.25">
      <c r="B36" s="14">
        <v>43252</v>
      </c>
      <c r="C36" s="15">
        <v>1.6338879914134223</v>
      </c>
      <c r="D36" s="15">
        <v>3.3866232869699626</v>
      </c>
      <c r="E36" s="15">
        <v>4.0225557080631811</v>
      </c>
    </row>
    <row r="37" spans="2:5" ht="15" customHeight="1" x14ac:dyDescent="0.25">
      <c r="B37" s="14">
        <v>43282</v>
      </c>
      <c r="C37" s="15">
        <v>1.6737619246502471</v>
      </c>
      <c r="D37" s="15">
        <v>3.4156325692073346</v>
      </c>
      <c r="E37" s="15">
        <v>4.0225557080631811</v>
      </c>
    </row>
    <row r="38" spans="2:5" ht="15" customHeight="1" x14ac:dyDescent="0.25">
      <c r="B38" s="14">
        <v>43313</v>
      </c>
      <c r="C38" s="15">
        <v>1.6825931909007088</v>
      </c>
      <c r="D38" s="15">
        <v>3.5344636169131389</v>
      </c>
      <c r="E38" s="15">
        <v>4.0225557080631811</v>
      </c>
    </row>
    <row r="39" spans="2:5" ht="15" customHeight="1" x14ac:dyDescent="0.25">
      <c r="B39" s="14">
        <v>43344</v>
      </c>
      <c r="C39" s="15">
        <v>1.6832432095299392</v>
      </c>
      <c r="D39" s="15">
        <v>3.6062174405571397</v>
      </c>
      <c r="E39" s="15">
        <v>3.6555750495899595</v>
      </c>
    </row>
    <row r="40" spans="2:5" ht="15" customHeight="1" x14ac:dyDescent="0.25">
      <c r="B40" s="14">
        <v>43374</v>
      </c>
      <c r="C40" s="15">
        <v>1.715355574843511</v>
      </c>
      <c r="D40" s="15">
        <v>3.0315171027960948</v>
      </c>
      <c r="E40" s="15">
        <v>3.6555750495899595</v>
      </c>
    </row>
    <row r="41" spans="2:5" ht="15" customHeight="1" x14ac:dyDescent="0.25">
      <c r="B41" s="14">
        <v>43405</v>
      </c>
      <c r="C41" s="15">
        <v>1.6881090047771541</v>
      </c>
      <c r="D41" s="15">
        <v>2.9536548178450963</v>
      </c>
      <c r="E41" s="15">
        <v>3.6555750495899595</v>
      </c>
    </row>
    <row r="42" spans="2:5" ht="15" customHeight="1" x14ac:dyDescent="0.25">
      <c r="B42" s="14">
        <v>43435</v>
      </c>
      <c r="C42" s="15">
        <v>1.620234158443012</v>
      </c>
      <c r="D42" s="15">
        <v>2.9687752144819841</v>
      </c>
      <c r="E42" s="15">
        <v>4.0725043107319632</v>
      </c>
    </row>
    <row r="43" spans="2:5" ht="15" customHeight="1" x14ac:dyDescent="0.25">
      <c r="B43" s="14">
        <v>43466</v>
      </c>
      <c r="C43" s="15">
        <v>1.6729283746671004</v>
      </c>
      <c r="D43" s="15">
        <v>3.0986400453025245</v>
      </c>
      <c r="E43" s="15">
        <v>4.0725043107319632</v>
      </c>
    </row>
    <row r="44" spans="2:5" ht="15" customHeight="1" x14ac:dyDescent="0.25">
      <c r="B44" s="14">
        <v>43497</v>
      </c>
      <c r="C44" s="15">
        <v>1.6481252049196222</v>
      </c>
      <c r="D44" s="15">
        <v>3.2084268158421607</v>
      </c>
      <c r="E44" s="15">
        <v>4.0725043107319632</v>
      </c>
    </row>
    <row r="45" spans="2:5" ht="15" customHeight="1" x14ac:dyDescent="0.25">
      <c r="B45" s="14">
        <v>43525</v>
      </c>
      <c r="C45" s="15">
        <v>1.6285295731560174</v>
      </c>
      <c r="D45" s="15">
        <v>3.2884975033004706</v>
      </c>
      <c r="E45" s="15">
        <v>4.2832005854735122</v>
      </c>
    </row>
    <row r="46" spans="2:5" ht="15" customHeight="1" x14ac:dyDescent="0.25">
      <c r="B46" s="14">
        <v>43556</v>
      </c>
      <c r="C46" s="15">
        <v>1.6458788095105352</v>
      </c>
      <c r="D46" s="15">
        <v>3.4335714457812387</v>
      </c>
      <c r="E46" s="15">
        <v>4.2832005854735122</v>
      </c>
    </row>
    <row r="47" spans="2:5" ht="15" customHeight="1" x14ac:dyDescent="0.25">
      <c r="B47" s="14">
        <v>43586</v>
      </c>
      <c r="C47" s="15">
        <v>1.6928798445334463</v>
      </c>
      <c r="D47" s="15">
        <v>3.5422232252456913</v>
      </c>
      <c r="E47" s="15">
        <v>4.2832005854735122</v>
      </c>
    </row>
    <row r="48" spans="2:5" ht="15" customHeight="1" x14ac:dyDescent="0.25">
      <c r="B48" s="14">
        <v>43617</v>
      </c>
      <c r="C48" s="15">
        <v>1.6555593010763032</v>
      </c>
      <c r="D48" s="15">
        <v>3.5695806524442832</v>
      </c>
      <c r="E48" s="15">
        <v>4.641674937889734</v>
      </c>
    </row>
    <row r="49" spans="2:5" ht="15" customHeight="1" x14ac:dyDescent="0.25">
      <c r="B49" s="14">
        <v>43647</v>
      </c>
      <c r="C49" s="15">
        <v>1.7369090113030898</v>
      </c>
      <c r="D49" s="15">
        <v>3.8418466596012419</v>
      </c>
      <c r="E49" s="15">
        <v>4.641674937889734</v>
      </c>
    </row>
    <row r="50" spans="2:5" ht="15" customHeight="1" x14ac:dyDescent="0.25">
      <c r="B50" s="14">
        <v>43678</v>
      </c>
      <c r="C50" s="15">
        <v>1.7185787951894289</v>
      </c>
      <c r="D50" s="15">
        <v>4.0595665599568278</v>
      </c>
      <c r="E50" s="15">
        <v>4.641674937889734</v>
      </c>
    </row>
    <row r="51" spans="2:5" ht="15" customHeight="1" x14ac:dyDescent="0.25">
      <c r="B51" s="14">
        <v>43709</v>
      </c>
      <c r="C51" s="15">
        <v>1.7333007451809375</v>
      </c>
      <c r="D51" s="15">
        <v>4.219577071247623</v>
      </c>
      <c r="E51" s="15">
        <v>4.8242602489626725</v>
      </c>
    </row>
    <row r="52" spans="2:5" ht="15" customHeight="1" x14ac:dyDescent="0.25">
      <c r="B52" s="14">
        <v>43739</v>
      </c>
      <c r="C52" s="15">
        <v>1.7692933030934939</v>
      </c>
      <c r="D52" s="15">
        <v>4.6249484751688374</v>
      </c>
      <c r="E52" s="15">
        <v>4.8242602489626725</v>
      </c>
    </row>
    <row r="53" spans="2:5" ht="15" customHeight="1" x14ac:dyDescent="0.25">
      <c r="B53" s="14">
        <v>43770</v>
      </c>
      <c r="C53" s="15">
        <v>1.7372924447325462</v>
      </c>
      <c r="D53" s="15">
        <v>4.4825911031521954</v>
      </c>
      <c r="E53" s="15">
        <v>4.8242602489626725</v>
      </c>
    </row>
    <row r="54" spans="2:5" ht="15" customHeight="1" x14ac:dyDescent="0.25">
      <c r="B54" s="14">
        <v>43800</v>
      </c>
      <c r="C54" s="15">
        <v>1.7062676648806354</v>
      </c>
      <c r="D54" s="15">
        <v>4.4702161167862524</v>
      </c>
      <c r="E54" s="15">
        <v>4.4302994716876576</v>
      </c>
    </row>
    <row r="55" spans="2:5" ht="15" customHeight="1" x14ac:dyDescent="0.25">
      <c r="B55" s="14">
        <v>43831</v>
      </c>
      <c r="C55" s="15">
        <v>1.731032570020731</v>
      </c>
      <c r="D55" s="15">
        <v>4.7556907299770916</v>
      </c>
      <c r="E55" s="15">
        <v>4.4302994716876576</v>
      </c>
    </row>
    <row r="56" spans="2:5" ht="15" customHeight="1" x14ac:dyDescent="0.25">
      <c r="B56" s="14">
        <v>43862</v>
      </c>
      <c r="C56" s="15">
        <v>1.7163583414496852</v>
      </c>
      <c r="D56" s="15">
        <v>4.8665717128249808</v>
      </c>
      <c r="E56" s="15">
        <v>4.4302994716876576</v>
      </c>
    </row>
    <row r="57" spans="2:5" ht="15" customHeight="1" x14ac:dyDescent="0.25">
      <c r="B57" s="14">
        <v>43891</v>
      </c>
      <c r="C57" s="15">
        <v>1.8525742480301648</v>
      </c>
      <c r="D57" s="15">
        <v>5.1629720728811179</v>
      </c>
      <c r="E57" s="15">
        <v>4.4338849394821942</v>
      </c>
    </row>
    <row r="58" spans="2:5" ht="15" customHeight="1" x14ac:dyDescent="0.25">
      <c r="B58" s="14">
        <v>43922</v>
      </c>
      <c r="C58" s="15">
        <v>1.8677223563604901</v>
      </c>
      <c r="D58" s="15">
        <v>5.323463665503712</v>
      </c>
      <c r="E58" s="15">
        <v>4.4338849394821942</v>
      </c>
    </row>
    <row r="59" spans="2:5" ht="15" customHeight="1" x14ac:dyDescent="0.25">
      <c r="B59" s="14">
        <v>43952</v>
      </c>
      <c r="C59" s="15">
        <v>1.9287063111363787</v>
      </c>
      <c r="D59" s="15">
        <v>5.3056037896067849</v>
      </c>
      <c r="E59" s="15">
        <v>4.4338849394821942</v>
      </c>
    </row>
    <row r="60" spans="2:5" ht="15" customHeight="1" x14ac:dyDescent="0.25">
      <c r="B60" s="14">
        <v>43983</v>
      </c>
      <c r="C60" s="15">
        <v>1.5439002298931441</v>
      </c>
      <c r="D60" s="15">
        <v>5.3278258625173152</v>
      </c>
      <c r="E60" s="15">
        <v>4.9422164871016543</v>
      </c>
    </row>
    <row r="61" spans="2:5" ht="15" customHeight="1" x14ac:dyDescent="0.25">
      <c r="B61" s="14">
        <v>44013</v>
      </c>
      <c r="C61" s="15">
        <v>1.58074005020112</v>
      </c>
      <c r="D61" s="15">
        <v>5.4111462008645361</v>
      </c>
      <c r="E61" s="15">
        <v>4.9422164871016543</v>
      </c>
    </row>
    <row r="62" spans="2:5" ht="15" customHeight="1" x14ac:dyDescent="0.25">
      <c r="B62" s="14">
        <v>44044</v>
      </c>
      <c r="C62" s="15">
        <v>1.5842336943439304</v>
      </c>
      <c r="D62" s="15">
        <v>5.567635319758482</v>
      </c>
      <c r="E62" s="15">
        <v>4.9422164871016543</v>
      </c>
    </row>
    <row r="63" spans="2:5" ht="15" customHeight="1" x14ac:dyDescent="0.25">
      <c r="B63" s="14">
        <v>44075</v>
      </c>
      <c r="C63" s="15">
        <v>1.6063178573469548</v>
      </c>
      <c r="D63" s="15">
        <v>4.9840018903592851</v>
      </c>
      <c r="E63" s="15">
        <v>4.8400751350148887</v>
      </c>
    </row>
    <row r="64" spans="2:5" ht="15" customHeight="1" x14ac:dyDescent="0.25">
      <c r="B64" s="14">
        <v>44105</v>
      </c>
      <c r="C64" s="15">
        <v>1.6570327341290547</v>
      </c>
      <c r="D64" s="15">
        <v>4.7511153877532948</v>
      </c>
      <c r="E64" s="15">
        <v>4.8400751350148887</v>
      </c>
    </row>
    <row r="65" spans="2:5" ht="15" customHeight="1" x14ac:dyDescent="0.25">
      <c r="B65" s="14">
        <v>44136</v>
      </c>
      <c r="C65" s="15">
        <v>1.8288822543187231</v>
      </c>
      <c r="D65" s="15">
        <v>4.978976559055889</v>
      </c>
      <c r="E65" s="15">
        <v>4.8400751350148887</v>
      </c>
    </row>
    <row r="66" spans="2:5" ht="15" customHeight="1" x14ac:dyDescent="0.25">
      <c r="B66" s="14">
        <v>44166</v>
      </c>
      <c r="C66" s="15">
        <v>1.8735476860669205</v>
      </c>
      <c r="D66" s="15">
        <v>4.1600403829146222</v>
      </c>
      <c r="E66" s="15">
        <v>5.2015977648000709</v>
      </c>
    </row>
    <row r="67" spans="2:5" ht="15" customHeight="1" x14ac:dyDescent="0.25">
      <c r="B67" s="14">
        <v>44197</v>
      </c>
      <c r="C67" s="15">
        <v>2.0533377729898588</v>
      </c>
      <c r="D67" s="15">
        <v>4.3270468406977853</v>
      </c>
      <c r="E67" s="15">
        <v>5.2015977648000709</v>
      </c>
    </row>
    <row r="68" spans="2:5" ht="15" customHeight="1" x14ac:dyDescent="0.25">
      <c r="B68" s="14">
        <v>44228</v>
      </c>
      <c r="C68" s="15">
        <v>2.0454279809806226</v>
      </c>
      <c r="D68" s="15">
        <v>4.4744471711987002</v>
      </c>
      <c r="E68" s="15">
        <v>5.2015977648000709</v>
      </c>
    </row>
    <row r="69" spans="2:5" ht="15" customHeight="1" x14ac:dyDescent="0.25">
      <c r="B69" s="14">
        <v>44256</v>
      </c>
      <c r="C69" s="15">
        <v>2.0238413567114049</v>
      </c>
      <c r="D69" s="15">
        <v>4.2914960465542302</v>
      </c>
      <c r="E69" s="15">
        <v>5.3395840772203194</v>
      </c>
    </row>
    <row r="70" spans="2:5" ht="15" customHeight="1" x14ac:dyDescent="0.25">
      <c r="B70" s="14">
        <v>44287</v>
      </c>
      <c r="C70" s="15">
        <v>2.0881511874791125</v>
      </c>
      <c r="D70" s="15">
        <v>4.3635677228597478</v>
      </c>
      <c r="E70" s="15">
        <v>5.3395840772203194</v>
      </c>
    </row>
    <row r="71" spans="2:5" ht="15" customHeight="1" x14ac:dyDescent="0.25">
      <c r="B71" s="14">
        <v>44317</v>
      </c>
      <c r="C71" s="15">
        <v>2.1233674995435088</v>
      </c>
      <c r="D71" s="15">
        <v>4.5105685780888987</v>
      </c>
      <c r="E71" s="15">
        <v>5.3395840772203194</v>
      </c>
    </row>
    <row r="72" spans="2:5" ht="15" customHeight="1" x14ac:dyDescent="0.25">
      <c r="B72" s="14">
        <v>44348</v>
      </c>
      <c r="C72" s="15">
        <v>2.1000689168130116</v>
      </c>
      <c r="D72" s="15">
        <v>4.2726755991534935</v>
      </c>
      <c r="E72" s="15">
        <v>5.2814437930543043</v>
      </c>
    </row>
    <row r="73" spans="2:5" ht="15" customHeight="1" x14ac:dyDescent="0.25">
      <c r="B73" s="14">
        <v>44378</v>
      </c>
      <c r="C73" s="15">
        <v>2.0538984536647842</v>
      </c>
      <c r="D73" s="15">
        <v>4.486157669779085</v>
      </c>
      <c r="E73" s="15">
        <v>5.2814437930543043</v>
      </c>
    </row>
    <row r="74" spans="2:5" ht="15" customHeight="1" x14ac:dyDescent="0.25">
      <c r="B74" s="14">
        <v>44409</v>
      </c>
      <c r="C74" s="15">
        <v>2.0383385487836168</v>
      </c>
      <c r="D74" s="15">
        <v>4.3675634331784767</v>
      </c>
      <c r="E74" s="15">
        <v>5.2814437930543043</v>
      </c>
    </row>
    <row r="75" spans="2:5" ht="15" customHeight="1" x14ac:dyDescent="0.25">
      <c r="B75" s="14">
        <v>44440</v>
      </c>
      <c r="C75" s="15">
        <v>2.0601473650593256</v>
      </c>
      <c r="D75" s="15">
        <v>4.2156720146565565</v>
      </c>
      <c r="E75" s="15">
        <v>5.4228598952009648</v>
      </c>
    </row>
    <row r="76" spans="2:5" ht="15" customHeight="1" x14ac:dyDescent="0.25">
      <c r="B76" s="14">
        <v>44470</v>
      </c>
      <c r="C76" s="15">
        <v>1.9020080890945152</v>
      </c>
      <c r="D76" s="15">
        <v>4.3247501773724224</v>
      </c>
      <c r="E76" s="15">
        <v>5.4228598952009648</v>
      </c>
    </row>
    <row r="77" spans="2:5" ht="15" customHeight="1" x14ac:dyDescent="0.25">
      <c r="B77" s="14">
        <v>44501</v>
      </c>
      <c r="C77" s="15">
        <v>1.8219447037285335</v>
      </c>
      <c r="D77" s="15">
        <v>4.3363307694968229</v>
      </c>
      <c r="E77" s="15">
        <v>5.4228598952009648</v>
      </c>
    </row>
    <row r="78" spans="2:5" ht="15" customHeight="1" x14ac:dyDescent="0.25">
      <c r="B78" s="14">
        <v>44531</v>
      </c>
      <c r="C78" s="15">
        <v>1.715838994563244</v>
      </c>
      <c r="D78" s="15">
        <v>3.9707785489500624</v>
      </c>
      <c r="E78" s="15">
        <v>5.1104378032119886</v>
      </c>
    </row>
    <row r="79" spans="2:5" ht="15" customHeight="1" x14ac:dyDescent="0.25">
      <c r="B79" s="14">
        <v>44562</v>
      </c>
      <c r="C79" s="15">
        <v>2.8960092518868561</v>
      </c>
      <c r="D79" s="15">
        <v>4.0912240498606902</v>
      </c>
      <c r="E79" s="15">
        <v>5.1104378032119886</v>
      </c>
    </row>
    <row r="80" spans="2:5" ht="15" customHeight="1" x14ac:dyDescent="0.25">
      <c r="B80" s="14">
        <v>44593</v>
      </c>
      <c r="C80" s="15">
        <v>2.8456578396091916</v>
      </c>
      <c r="D80" s="15">
        <v>4.1400866618846743</v>
      </c>
      <c r="E80" s="15">
        <v>5.1104378032119886</v>
      </c>
    </row>
    <row r="81" spans="2:5" ht="15" customHeight="1" x14ac:dyDescent="0.25">
      <c r="B81" s="14">
        <v>44621</v>
      </c>
      <c r="C81" s="15">
        <v>2.6842503071471411</v>
      </c>
      <c r="D81" s="15">
        <v>3.9628363880228243</v>
      </c>
      <c r="E81" s="15">
        <v>5.5983254437819934</v>
      </c>
    </row>
    <row r="82" spans="2:5" ht="15" customHeight="1" x14ac:dyDescent="0.25">
      <c r="B82" s="14">
        <v>44652</v>
      </c>
      <c r="C82" s="15">
        <v>2.6407810838836889</v>
      </c>
      <c r="D82" s="15">
        <v>4.1363280969306064</v>
      </c>
      <c r="E82" s="15">
        <v>5.5983254437819934</v>
      </c>
    </row>
    <row r="83" spans="2:5" ht="15" customHeight="1" x14ac:dyDescent="0.25">
      <c r="B83" s="14">
        <v>44682</v>
      </c>
      <c r="C83" s="15">
        <v>2.5823340047061429</v>
      </c>
      <c r="D83" s="15">
        <v>4.2648335717706765</v>
      </c>
      <c r="E83" s="15">
        <v>5.5983254437819934</v>
      </c>
    </row>
    <row r="84" spans="2:5" ht="15" customHeight="1" x14ac:dyDescent="0.25">
      <c r="B84" s="14">
        <v>44713</v>
      </c>
      <c r="C84" s="15">
        <v>2.4619031903599602</v>
      </c>
      <c r="D84" s="15">
        <v>4.2196888616612593</v>
      </c>
      <c r="E84" s="15">
        <v>5.869239748553186</v>
      </c>
    </row>
    <row r="85" spans="2:5" ht="15" customHeight="1" x14ac:dyDescent="0.25">
      <c r="B85" s="14">
        <v>44743</v>
      </c>
      <c r="C85" s="15">
        <v>2.3752818397431055</v>
      </c>
      <c r="D85" s="15">
        <v>4.0692594136317597</v>
      </c>
      <c r="E85" s="15">
        <v>5.869239748553186</v>
      </c>
    </row>
    <row r="86" spans="2:5" ht="15" customHeight="1" x14ac:dyDescent="0.25">
      <c r="B86" s="14">
        <v>44774</v>
      </c>
      <c r="C86" s="15">
        <v>2.1235169246993166</v>
      </c>
      <c r="D86" s="15">
        <v>4.1613307682479332</v>
      </c>
      <c r="E86" s="15">
        <v>5.869239748553186</v>
      </c>
    </row>
    <row r="87" spans="2:5" ht="15" customHeight="1" x14ac:dyDescent="0.25">
      <c r="B87" s="14">
        <v>44805</v>
      </c>
      <c r="C87" s="41">
        <v>1.9345596193850085</v>
      </c>
      <c r="D87" s="41">
        <v>4.1718739692648912</v>
      </c>
      <c r="E87" s="41">
        <v>6.0950146617104011</v>
      </c>
    </row>
    <row r="88" spans="2:5" ht="15" customHeight="1" x14ac:dyDescent="0.25">
      <c r="B88" s="14">
        <v>44835</v>
      </c>
      <c r="C88" s="15">
        <v>1.9589058178140408</v>
      </c>
      <c r="D88" s="15">
        <v>4.2600573101609092</v>
      </c>
      <c r="E88" s="15">
        <v>6.0950146617104011</v>
      </c>
    </row>
    <row r="89" spans="2:5" ht="15" customHeight="1" x14ac:dyDescent="0.25">
      <c r="B89" s="14">
        <v>44866</v>
      </c>
      <c r="C89" s="15">
        <v>1.9893820983592629</v>
      </c>
      <c r="D89" s="15">
        <v>4.4564517302829962</v>
      </c>
      <c r="E89" s="15">
        <v>6.0950146617104011</v>
      </c>
    </row>
    <row r="90" spans="2:5" ht="15" customHeight="1" x14ac:dyDescent="0.25">
      <c r="B90" s="14">
        <v>44896</v>
      </c>
      <c r="C90" s="15">
        <v>1.9676189289785293</v>
      </c>
      <c r="D90" s="15">
        <v>4.5130423389880612</v>
      </c>
      <c r="E90" s="15">
        <v>6.0213890478635737</v>
      </c>
    </row>
    <row r="91" spans="2:5" ht="15" customHeight="1" x14ac:dyDescent="0.25">
      <c r="B91" s="14">
        <v>44927</v>
      </c>
      <c r="C91" s="15">
        <v>2.021524959431845</v>
      </c>
      <c r="D91" s="15">
        <v>4.5646358145388248</v>
      </c>
      <c r="E91" s="15">
        <v>6.0213890478635737</v>
      </c>
    </row>
    <row r="92" spans="2:5" ht="15" customHeight="1" x14ac:dyDescent="0.25">
      <c r="B92" s="14">
        <v>44958</v>
      </c>
      <c r="C92" s="15">
        <v>2.0044705706759611</v>
      </c>
      <c r="D92" s="15">
        <v>4.739744377057308</v>
      </c>
      <c r="E92" s="15">
        <v>6.0213890478635737</v>
      </c>
    </row>
    <row r="93" spans="2:5" ht="15" customHeight="1" x14ac:dyDescent="0.25">
      <c r="B93" s="14">
        <v>44986</v>
      </c>
      <c r="C93" s="15">
        <v>2.0201983427795587</v>
      </c>
      <c r="D93" s="15">
        <v>4.4312012702766035</v>
      </c>
      <c r="E93" s="15">
        <v>6.7346901002375876</v>
      </c>
    </row>
    <row r="94" spans="2:5" ht="12" customHeight="1" x14ac:dyDescent="0.25">
      <c r="B94" s="64" t="s">
        <v>65</v>
      </c>
      <c r="C94" s="64"/>
      <c r="D94" s="64"/>
      <c r="E94" s="64"/>
    </row>
    <row r="95" spans="2:5" ht="12" customHeight="1" x14ac:dyDescent="0.25">
      <c r="B95" s="64" t="s">
        <v>34</v>
      </c>
      <c r="C95" s="64"/>
      <c r="D95" s="64"/>
      <c r="E95" s="64"/>
    </row>
    <row r="96" spans="2:5" ht="24.95" customHeight="1" x14ac:dyDescent="0.25">
      <c r="B96" s="83" t="s">
        <v>45</v>
      </c>
      <c r="C96" s="83"/>
      <c r="D96" s="83"/>
      <c r="E96" s="83"/>
    </row>
    <row r="97" spans="2:5" ht="24.95" customHeight="1" x14ac:dyDescent="0.25">
      <c r="B97" s="83" t="s">
        <v>46</v>
      </c>
      <c r="C97" s="83"/>
      <c r="D97" s="83"/>
      <c r="E97" s="83"/>
    </row>
    <row r="98" spans="2:5" ht="35.1" customHeight="1" x14ac:dyDescent="0.25">
      <c r="B98" s="83" t="s">
        <v>47</v>
      </c>
      <c r="C98" s="83"/>
      <c r="D98" s="83"/>
      <c r="E98" s="83"/>
    </row>
    <row r="143" ht="11.25" customHeight="1" x14ac:dyDescent="0.25"/>
  </sheetData>
  <mergeCells count="9">
    <mergeCell ref="B97:E97"/>
    <mergeCell ref="B98:E98"/>
    <mergeCell ref="B2:E2"/>
    <mergeCell ref="B3:E3"/>
    <mergeCell ref="B4:E4"/>
    <mergeCell ref="B94:E94"/>
    <mergeCell ref="B95:E95"/>
    <mergeCell ref="B96:E96"/>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548DC6-C4BA-41E0-87D8-233BF62F4B63}">
  <sheetPr>
    <pageSetUpPr autoPageBreaks="0"/>
  </sheetPr>
  <dimension ref="A2:D42"/>
  <sheetViews>
    <sheetView showGridLines="0" zoomScaleNormal="100" workbookViewId="0"/>
  </sheetViews>
  <sheetFormatPr baseColWidth="10" defaultRowHeight="15" x14ac:dyDescent="0.25"/>
  <cols>
    <col min="1" max="1" width="5.7109375" customWidth="1"/>
    <col min="2" max="4" width="18.7109375" customWidth="1"/>
    <col min="5" max="5" width="6.5703125" customWidth="1"/>
  </cols>
  <sheetData>
    <row r="2" spans="1:4" ht="20.100000000000001" customHeight="1" x14ac:dyDescent="0.25">
      <c r="B2" s="71" t="s">
        <v>0</v>
      </c>
      <c r="C2" s="71"/>
      <c r="D2" s="71"/>
    </row>
    <row r="3" spans="1:4" ht="20.100000000000001" customHeight="1" x14ac:dyDescent="0.25">
      <c r="B3" s="72" t="s">
        <v>64</v>
      </c>
      <c r="C3" s="71"/>
      <c r="D3" s="71"/>
    </row>
    <row r="4" spans="1:4" ht="33" customHeight="1" x14ac:dyDescent="0.25">
      <c r="A4" s="32"/>
      <c r="B4" s="71" t="s">
        <v>131</v>
      </c>
      <c r="C4" s="71"/>
      <c r="D4" s="71"/>
    </row>
    <row r="5" spans="1:4" ht="24.95" customHeight="1" x14ac:dyDescent="0.25">
      <c r="A5" s="32"/>
      <c r="B5" s="88" t="s">
        <v>61</v>
      </c>
      <c r="C5" s="18" t="s">
        <v>133</v>
      </c>
      <c r="D5" s="18" t="s">
        <v>132</v>
      </c>
    </row>
    <row r="6" spans="1:4" ht="20.100000000000001" customHeight="1" x14ac:dyDescent="0.25">
      <c r="B6" s="89"/>
      <c r="C6" s="19" t="s">
        <v>48</v>
      </c>
      <c r="D6" s="19" t="s">
        <v>4</v>
      </c>
    </row>
    <row r="7" spans="1:4" ht="15" customHeight="1" x14ac:dyDescent="0.25">
      <c r="B7" s="21" t="s">
        <v>76</v>
      </c>
      <c r="C7" s="22">
        <v>2.1531393655904045</v>
      </c>
      <c r="D7" s="22">
        <v>14.930523327487395</v>
      </c>
    </row>
    <row r="8" spans="1:4" ht="15" customHeight="1" x14ac:dyDescent="0.25">
      <c r="B8" s="21" t="s">
        <v>14</v>
      </c>
      <c r="C8" s="22">
        <v>2.2107628083626474</v>
      </c>
      <c r="D8" s="22">
        <v>15.12969184153282</v>
      </c>
    </row>
    <row r="9" spans="1:4" ht="15" customHeight="1" x14ac:dyDescent="0.25">
      <c r="B9" s="21" t="s">
        <v>15</v>
      </c>
      <c r="C9" s="22">
        <v>2.2084218009390009</v>
      </c>
      <c r="D9" s="22">
        <v>14.998564146060906</v>
      </c>
    </row>
    <row r="10" spans="1:4" ht="15" customHeight="1" x14ac:dyDescent="0.25">
      <c r="B10" s="21" t="s">
        <v>16</v>
      </c>
      <c r="C10" s="22">
        <v>2.1592651825039413</v>
      </c>
      <c r="D10" s="22">
        <v>14.883467842595399</v>
      </c>
    </row>
    <row r="11" spans="1:4" ht="15" customHeight="1" x14ac:dyDescent="0.25">
      <c r="B11" s="21" t="s">
        <v>77</v>
      </c>
      <c r="C11" s="22">
        <v>2.0055717248541165</v>
      </c>
      <c r="D11" s="22">
        <v>14.870513863657713</v>
      </c>
    </row>
    <row r="12" spans="1:4" ht="15" customHeight="1" x14ac:dyDescent="0.25">
      <c r="B12" s="21" t="s">
        <v>14</v>
      </c>
      <c r="C12" s="22">
        <v>1.8928001434583355</v>
      </c>
      <c r="D12" s="22">
        <v>14.632563556102193</v>
      </c>
    </row>
    <row r="13" spans="1:4" ht="15" customHeight="1" x14ac:dyDescent="0.25">
      <c r="B13" s="21" t="s">
        <v>15</v>
      </c>
      <c r="C13" s="22">
        <v>1.9377593243711213</v>
      </c>
      <c r="D13" s="22">
        <v>14.939670367535573</v>
      </c>
    </row>
    <row r="14" spans="1:4" ht="15" customHeight="1" x14ac:dyDescent="0.25">
      <c r="B14" s="21" t="s">
        <v>16</v>
      </c>
      <c r="C14" s="22">
        <v>2.027290331419942</v>
      </c>
      <c r="D14" s="22">
        <v>15.24230536696845</v>
      </c>
    </row>
    <row r="15" spans="1:4" ht="15" customHeight="1" x14ac:dyDescent="0.25">
      <c r="B15" s="21" t="s">
        <v>78</v>
      </c>
      <c r="C15" s="22">
        <v>2.0162196086484618</v>
      </c>
      <c r="D15" s="22">
        <v>15.221793234142094</v>
      </c>
    </row>
    <row r="16" spans="1:4" ht="15" customHeight="1" x14ac:dyDescent="0.25">
      <c r="B16" s="21" t="s">
        <v>14</v>
      </c>
      <c r="C16" s="22">
        <v>2.0832294408083527</v>
      </c>
      <c r="D16" s="22">
        <v>15.112785252545583</v>
      </c>
    </row>
    <row r="17" spans="2:4" ht="15" customHeight="1" x14ac:dyDescent="0.25">
      <c r="B17" s="21" t="s">
        <v>15</v>
      </c>
      <c r="C17" s="22">
        <v>1.9729183137616493</v>
      </c>
      <c r="D17" s="22">
        <v>14.938672137321118</v>
      </c>
    </row>
    <row r="18" spans="2:4" ht="15" customHeight="1" x14ac:dyDescent="0.25">
      <c r="B18" s="21" t="s">
        <v>16</v>
      </c>
      <c r="C18" s="22">
        <v>1.8690168907116702</v>
      </c>
      <c r="D18" s="22">
        <v>14.393702854188289</v>
      </c>
    </row>
    <row r="19" spans="2:4" ht="15" customHeight="1" x14ac:dyDescent="0.25">
      <c r="B19" s="21" t="s">
        <v>79</v>
      </c>
      <c r="C19" s="22">
        <v>1.8591837317690709</v>
      </c>
      <c r="D19" s="22">
        <v>14.684638282231017</v>
      </c>
    </row>
    <row r="20" spans="2:4" ht="15" customHeight="1" x14ac:dyDescent="0.25">
      <c r="B20" s="21" t="s">
        <v>14</v>
      </c>
      <c r="C20" s="22">
        <v>1.8677359510861251</v>
      </c>
      <c r="D20" s="22">
        <v>15.254521254606116</v>
      </c>
    </row>
    <row r="21" spans="2:4" ht="15" customHeight="1" x14ac:dyDescent="0.25">
      <c r="B21" s="21" t="s">
        <v>15</v>
      </c>
      <c r="C21" s="22">
        <v>1.8206856218993623</v>
      </c>
      <c r="D21" s="22">
        <v>15.675803536564267</v>
      </c>
    </row>
    <row r="22" spans="2:4" ht="15" customHeight="1" x14ac:dyDescent="0.25">
      <c r="B22" s="21" t="s">
        <v>16</v>
      </c>
      <c r="C22" s="22">
        <v>1.7196991400881214</v>
      </c>
      <c r="D22" s="22">
        <v>15.860742179808723</v>
      </c>
    </row>
    <row r="23" spans="2:4" ht="15" customHeight="1" x14ac:dyDescent="0.25">
      <c r="B23" s="21" t="s">
        <v>13</v>
      </c>
      <c r="C23" s="22">
        <v>2.0449094922444746</v>
      </c>
      <c r="D23" s="22">
        <v>17.344859901503138</v>
      </c>
    </row>
    <row r="24" spans="2:4" ht="15" customHeight="1" x14ac:dyDescent="0.25">
      <c r="B24" s="21" t="s">
        <v>14</v>
      </c>
      <c r="C24" s="22">
        <v>2.2226206729250166</v>
      </c>
      <c r="D24" s="22">
        <v>19.144408749213508</v>
      </c>
    </row>
    <row r="25" spans="2:4" ht="15" customHeight="1" x14ac:dyDescent="0.25">
      <c r="B25" s="21" t="s">
        <v>15</v>
      </c>
      <c r="C25" s="22">
        <v>2.0980347451837322</v>
      </c>
      <c r="D25" s="22">
        <v>19.359830314509452</v>
      </c>
    </row>
    <row r="26" spans="2:4" ht="15" customHeight="1" x14ac:dyDescent="0.25">
      <c r="B26" s="21" t="s">
        <v>16</v>
      </c>
      <c r="C26" s="22">
        <v>1.8534896048657039</v>
      </c>
      <c r="D26" s="22">
        <v>18.978542584576889</v>
      </c>
    </row>
    <row r="27" spans="2:4" ht="15" customHeight="1" x14ac:dyDescent="0.25">
      <c r="B27" s="21" t="s">
        <v>19</v>
      </c>
      <c r="C27" s="22">
        <v>1.7808098847535767</v>
      </c>
      <c r="D27" s="22">
        <v>16.634336580954461</v>
      </c>
    </row>
    <row r="28" spans="2:4" ht="15" customHeight="1" x14ac:dyDescent="0.25">
      <c r="B28" s="21" t="s">
        <v>14</v>
      </c>
      <c r="C28" s="22">
        <v>1.4971205522664621</v>
      </c>
      <c r="D28" s="22">
        <v>14.280663955249084</v>
      </c>
    </row>
    <row r="29" spans="2:4" ht="15" customHeight="1" x14ac:dyDescent="0.25">
      <c r="B29" s="21" t="s">
        <v>15</v>
      </c>
      <c r="C29" s="22">
        <v>1.4182191185783475</v>
      </c>
      <c r="D29" s="22">
        <v>13.484393910755388</v>
      </c>
    </row>
    <row r="30" spans="2:4" ht="15" customHeight="1" x14ac:dyDescent="0.25">
      <c r="B30" s="21" t="s">
        <v>16</v>
      </c>
      <c r="C30" s="22">
        <v>1.3163376738952035</v>
      </c>
      <c r="D30" s="22">
        <v>13.400475083613724</v>
      </c>
    </row>
    <row r="31" spans="2:4" ht="15" customHeight="1" x14ac:dyDescent="0.25">
      <c r="B31" s="21" t="s">
        <v>20</v>
      </c>
      <c r="C31" s="22">
        <v>1.2869322309618449</v>
      </c>
      <c r="D31" s="22">
        <v>13.185523401121415</v>
      </c>
    </row>
    <row r="32" spans="2:4" ht="15" customHeight="1" x14ac:dyDescent="0.25">
      <c r="B32" s="21" t="s">
        <v>14</v>
      </c>
      <c r="C32" s="22">
        <v>1.2953248796640682</v>
      </c>
      <c r="D32" s="22">
        <v>13.319721245877334</v>
      </c>
    </row>
    <row r="33" spans="2:4" ht="15" customHeight="1" x14ac:dyDescent="0.25">
      <c r="B33" s="21" t="s">
        <v>15</v>
      </c>
      <c r="C33" s="45">
        <v>1.2664673786904641</v>
      </c>
      <c r="D33" s="45">
        <v>13.635736744307907</v>
      </c>
    </row>
    <row r="34" spans="2:4" ht="15" customHeight="1" x14ac:dyDescent="0.25">
      <c r="B34" s="21" t="s">
        <v>16</v>
      </c>
      <c r="C34" s="22">
        <v>1.1604102388562976</v>
      </c>
      <c r="D34" s="22">
        <v>13.859412689787739</v>
      </c>
    </row>
    <row r="35" spans="2:4" ht="15" customHeight="1" x14ac:dyDescent="0.25">
      <c r="B35" s="21" t="s">
        <v>68</v>
      </c>
      <c r="C35" s="22">
        <v>1.1315185463601038</v>
      </c>
      <c r="D35" s="22">
        <v>14.120179156879114</v>
      </c>
    </row>
    <row r="36" spans="2:4" ht="12" customHeight="1" x14ac:dyDescent="0.25">
      <c r="B36" s="86" t="s">
        <v>65</v>
      </c>
      <c r="C36" s="86"/>
      <c r="D36" s="86"/>
    </row>
    <row r="37" spans="2:4" ht="12" customHeight="1" x14ac:dyDescent="0.25">
      <c r="B37" s="87" t="s">
        <v>49</v>
      </c>
      <c r="C37" s="87"/>
      <c r="D37" s="87"/>
    </row>
    <row r="38" spans="2:4" ht="23.25" customHeight="1" x14ac:dyDescent="0.25">
      <c r="B38" s="102" t="s">
        <v>50</v>
      </c>
      <c r="C38" s="102"/>
      <c r="D38" s="102"/>
    </row>
    <row r="39" spans="2:4" x14ac:dyDescent="0.25">
      <c r="B39" s="33"/>
      <c r="C39" s="34"/>
      <c r="D39" s="33"/>
    </row>
    <row r="42" spans="2:4" x14ac:dyDescent="0.25">
      <c r="B42" s="35"/>
    </row>
  </sheetData>
  <mergeCells count="7">
    <mergeCell ref="B38:D38"/>
    <mergeCell ref="B2:D2"/>
    <mergeCell ref="B3:D3"/>
    <mergeCell ref="B4:D4"/>
    <mergeCell ref="B36:D36"/>
    <mergeCell ref="B37:D37"/>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254DD-7B98-4E8A-9F4D-2F1853EBA46D}">
  <sheetPr>
    <pageSetUpPr autoPageBreaks="0"/>
  </sheetPr>
  <dimension ref="A1:F63"/>
  <sheetViews>
    <sheetView showGridLines="0" zoomScaleNormal="100" workbookViewId="0"/>
  </sheetViews>
  <sheetFormatPr baseColWidth="10" defaultRowHeight="12.75" x14ac:dyDescent="0.2"/>
  <cols>
    <col min="1" max="1" width="5.7109375" style="4" customWidth="1"/>
    <col min="2" max="5" width="18.7109375" style="4" customWidth="1"/>
    <col min="6" max="6" width="10.85546875" style="4" customWidth="1"/>
    <col min="7" max="16384" width="11.42578125" style="4"/>
  </cols>
  <sheetData>
    <row r="1" spans="1:6" ht="15.75" x14ac:dyDescent="0.25">
      <c r="A1" s="1"/>
      <c r="B1" s="2"/>
      <c r="C1" s="3"/>
      <c r="D1" s="2"/>
      <c r="E1" s="3"/>
    </row>
    <row r="2" spans="1:6" ht="20.100000000000001" customHeight="1" x14ac:dyDescent="0.2">
      <c r="B2" s="48" t="s">
        <v>0</v>
      </c>
      <c r="C2" s="48"/>
      <c r="D2" s="48"/>
      <c r="E2" s="48"/>
    </row>
    <row r="3" spans="1:6" ht="20.100000000000001" customHeight="1" x14ac:dyDescent="0.2">
      <c r="B3" s="49" t="s">
        <v>64</v>
      </c>
      <c r="C3" s="49"/>
      <c r="D3" s="49"/>
      <c r="E3" s="49"/>
    </row>
    <row r="4" spans="1:6" ht="20.100000000000001" customHeight="1" x14ac:dyDescent="0.2">
      <c r="B4" s="55" t="s">
        <v>51</v>
      </c>
      <c r="C4" s="56"/>
      <c r="D4" s="56"/>
      <c r="E4" s="57"/>
    </row>
    <row r="5" spans="1:6" ht="20.100000000000001" customHeight="1" x14ac:dyDescent="0.2">
      <c r="B5" s="50" t="s">
        <v>82</v>
      </c>
      <c r="C5" s="5" t="s">
        <v>1</v>
      </c>
      <c r="D5" s="5" t="s">
        <v>2</v>
      </c>
      <c r="E5" s="6" t="s">
        <v>3</v>
      </c>
    </row>
    <row r="6" spans="1:6" ht="24.95" customHeight="1" x14ac:dyDescent="0.2">
      <c r="B6" s="51"/>
      <c r="C6" s="8" t="s">
        <v>90</v>
      </c>
      <c r="D6" s="8" t="s">
        <v>90</v>
      </c>
      <c r="E6" s="8" t="s">
        <v>90</v>
      </c>
    </row>
    <row r="7" spans="1:6" ht="15" customHeight="1" x14ac:dyDescent="0.25">
      <c r="B7" s="14">
        <v>40238</v>
      </c>
      <c r="C7" s="15">
        <v>-11.590656960707669</v>
      </c>
      <c r="D7" s="15">
        <v>-0.54438162105366894</v>
      </c>
      <c r="E7" s="15">
        <v>-3.8726350319244429</v>
      </c>
      <c r="F7" s="9"/>
    </row>
    <row r="8" spans="1:6" ht="15" customHeight="1" x14ac:dyDescent="0.25">
      <c r="B8" s="14">
        <v>40330</v>
      </c>
      <c r="C8" s="15">
        <v>-5.7710919778786955</v>
      </c>
      <c r="D8" s="15">
        <v>0.58395771080144154</v>
      </c>
      <c r="E8" s="15">
        <v>-1.2706509170888558</v>
      </c>
      <c r="F8" s="10"/>
    </row>
    <row r="9" spans="1:6" ht="15" customHeight="1" x14ac:dyDescent="0.25">
      <c r="B9" s="14">
        <v>40422</v>
      </c>
      <c r="C9" s="15">
        <v>-3.9984695480350219</v>
      </c>
      <c r="D9" s="15">
        <v>0.78514628848451729</v>
      </c>
      <c r="E9" s="15">
        <v>-0.60139833673150678</v>
      </c>
      <c r="F9" s="10"/>
    </row>
    <row r="10" spans="1:6" ht="15" customHeight="1" x14ac:dyDescent="0.25">
      <c r="B10" s="14">
        <v>40513</v>
      </c>
      <c r="C10" s="15">
        <v>0.15916509191016281</v>
      </c>
      <c r="D10" s="15">
        <v>4.5381799343286344</v>
      </c>
      <c r="E10" s="15">
        <v>3.2690375001160898</v>
      </c>
      <c r="F10" s="11"/>
    </row>
    <row r="11" spans="1:6" ht="15" customHeight="1" x14ac:dyDescent="0.2">
      <c r="B11" s="14">
        <v>40603</v>
      </c>
      <c r="C11" s="15">
        <v>5.5629372811838662</v>
      </c>
      <c r="D11" s="15">
        <v>5.5303543169725966</v>
      </c>
      <c r="E11" s="15">
        <v>5.5393833707275908</v>
      </c>
    </row>
    <row r="12" spans="1:6" ht="15" customHeight="1" x14ac:dyDescent="0.2">
      <c r="B12" s="14">
        <v>40695</v>
      </c>
      <c r="C12" s="15">
        <v>8.6476443268935768</v>
      </c>
      <c r="D12" s="15">
        <v>6.6657627189334656</v>
      </c>
      <c r="E12" s="15">
        <v>7.2177752253595573</v>
      </c>
    </row>
    <row r="13" spans="1:6" ht="15" customHeight="1" x14ac:dyDescent="0.2">
      <c r="B13" s="14">
        <v>40787</v>
      </c>
      <c r="C13" s="15">
        <v>13.122652310746052</v>
      </c>
      <c r="D13" s="15">
        <v>7.0346801820700522</v>
      </c>
      <c r="E13" s="15">
        <v>8.738988226999723</v>
      </c>
    </row>
    <row r="14" spans="1:6" ht="15" customHeight="1" x14ac:dyDescent="0.2">
      <c r="B14" s="14">
        <v>40878</v>
      </c>
      <c r="C14" s="15">
        <v>15.098377910808569</v>
      </c>
      <c r="D14" s="15">
        <v>5.3677957077630234</v>
      </c>
      <c r="E14" s="15">
        <v>8.1030224897892467</v>
      </c>
    </row>
    <row r="15" spans="1:6" ht="15" customHeight="1" x14ac:dyDescent="0.2">
      <c r="B15" s="14">
        <v>40969</v>
      </c>
      <c r="C15" s="15">
        <v>14.332484181745798</v>
      </c>
      <c r="D15" s="15">
        <v>5.4102606412109289</v>
      </c>
      <c r="E15" s="15">
        <v>7.8832466583104832</v>
      </c>
    </row>
    <row r="16" spans="1:6" ht="15" customHeight="1" x14ac:dyDescent="0.2">
      <c r="B16" s="14">
        <v>41061</v>
      </c>
      <c r="C16" s="15">
        <v>13.303109484677389</v>
      </c>
      <c r="D16" s="15">
        <v>3.3679490570105441</v>
      </c>
      <c r="E16" s="15">
        <v>6.1720885710962126</v>
      </c>
    </row>
    <row r="17" spans="2:5" ht="15" customHeight="1" x14ac:dyDescent="0.2">
      <c r="B17" s="14">
        <v>41153</v>
      </c>
      <c r="C17" s="15">
        <v>12.160005224129545</v>
      </c>
      <c r="D17" s="15">
        <v>3.686778523004075</v>
      </c>
      <c r="E17" s="15">
        <v>6.1544569024851281</v>
      </c>
    </row>
    <row r="18" spans="2:5" ht="15" customHeight="1" x14ac:dyDescent="0.2">
      <c r="B18" s="14">
        <v>41244</v>
      </c>
      <c r="C18" s="15">
        <v>12.316426351553833</v>
      </c>
      <c r="D18" s="15">
        <v>4.757173316225094</v>
      </c>
      <c r="E18" s="15">
        <v>7.0195492053831021</v>
      </c>
    </row>
    <row r="19" spans="2:5" ht="15" customHeight="1" x14ac:dyDescent="0.2">
      <c r="B19" s="14">
        <v>41334</v>
      </c>
      <c r="C19" s="15">
        <v>11.709400707043915</v>
      </c>
      <c r="D19" s="15">
        <v>2.3285637773468704</v>
      </c>
      <c r="E19" s="15">
        <v>5.0840978110564317</v>
      </c>
    </row>
    <row r="20" spans="2:5" ht="15" customHeight="1" x14ac:dyDescent="0.2">
      <c r="B20" s="14">
        <v>41426</v>
      </c>
      <c r="C20" s="15">
        <v>11.348126472379573</v>
      </c>
      <c r="D20" s="15">
        <v>1.8272357627818314</v>
      </c>
      <c r="E20" s="15">
        <v>4.6949361897625774</v>
      </c>
    </row>
    <row r="21" spans="2:5" ht="15" customHeight="1" x14ac:dyDescent="0.2">
      <c r="B21" s="14">
        <v>41518</v>
      </c>
      <c r="C21" s="15">
        <v>10.237516145619164</v>
      </c>
      <c r="D21" s="15">
        <v>2.9197064732705336</v>
      </c>
      <c r="E21" s="15">
        <v>5.1714588396695627</v>
      </c>
    </row>
    <row r="22" spans="2:5" ht="15" customHeight="1" x14ac:dyDescent="0.2">
      <c r="B22" s="14">
        <v>41609</v>
      </c>
      <c r="C22" s="15">
        <v>7.0238987111122642</v>
      </c>
      <c r="D22" s="15">
        <v>2.0031566514803423</v>
      </c>
      <c r="E22" s="15">
        <v>3.5801648470482395</v>
      </c>
    </row>
    <row r="23" spans="2:5" ht="15" customHeight="1" x14ac:dyDescent="0.2">
      <c r="B23" s="14">
        <v>41699</v>
      </c>
      <c r="C23" s="15">
        <v>6.0091532344449528</v>
      </c>
      <c r="D23" s="15">
        <v>3.7104370890216787</v>
      </c>
      <c r="E23" s="15">
        <v>4.4282351171895495</v>
      </c>
    </row>
    <row r="24" spans="2:5" ht="15" customHeight="1" x14ac:dyDescent="0.2">
      <c r="B24" s="14">
        <v>41791</v>
      </c>
      <c r="C24" s="15">
        <v>4.4616223035601976</v>
      </c>
      <c r="D24" s="15">
        <v>3.8999936238396149</v>
      </c>
      <c r="E24" s="15">
        <v>4.0799066943822959</v>
      </c>
    </row>
    <row r="25" spans="2:5" ht="15" customHeight="1" x14ac:dyDescent="0.2">
      <c r="B25" s="14">
        <v>41883</v>
      </c>
      <c r="C25" s="15">
        <v>3.8118876521824996</v>
      </c>
      <c r="D25" s="15">
        <v>3.3602056018928517</v>
      </c>
      <c r="E25" s="15">
        <v>3.5058869230423451</v>
      </c>
    </row>
    <row r="26" spans="2:5" ht="15" customHeight="1" x14ac:dyDescent="0.2">
      <c r="B26" s="14">
        <v>41974</v>
      </c>
      <c r="C26" s="15">
        <v>3.8731656545884618</v>
      </c>
      <c r="D26" s="15">
        <v>3.5952906743951241</v>
      </c>
      <c r="E26" s="15">
        <v>3.685472631229092</v>
      </c>
    </row>
    <row r="27" spans="2:5" ht="15" customHeight="1" x14ac:dyDescent="0.2">
      <c r="B27" s="14">
        <v>42064</v>
      </c>
      <c r="C27" s="15">
        <v>4.7821122426773721</v>
      </c>
      <c r="D27" s="15">
        <v>5.3409175722186175</v>
      </c>
      <c r="E27" s="15">
        <v>5.3455207010362438</v>
      </c>
    </row>
    <row r="28" spans="2:5" ht="15" customHeight="1" x14ac:dyDescent="0.2">
      <c r="B28" s="14">
        <v>42156</v>
      </c>
      <c r="C28" s="15">
        <v>5.1599354734043201</v>
      </c>
      <c r="D28" s="15">
        <v>5.7794401396378481</v>
      </c>
      <c r="E28" s="15">
        <v>5.7546770041887241</v>
      </c>
    </row>
    <row r="29" spans="2:5" ht="15" customHeight="1" x14ac:dyDescent="0.2">
      <c r="B29" s="14">
        <v>42248</v>
      </c>
      <c r="C29" s="15">
        <v>6.289944518540902</v>
      </c>
      <c r="D29" s="15">
        <v>5.9215122187654012</v>
      </c>
      <c r="E29" s="15">
        <v>7.1088752687470169</v>
      </c>
    </row>
    <row r="30" spans="2:5" ht="15" customHeight="1" x14ac:dyDescent="0.2">
      <c r="B30" s="14">
        <v>42339</v>
      </c>
      <c r="C30" s="15">
        <v>8.6148549635640883</v>
      </c>
      <c r="D30" s="15">
        <v>6.8478135193950296</v>
      </c>
      <c r="E30" s="15">
        <v>7.4223298808300031</v>
      </c>
    </row>
    <row r="31" spans="2:5" ht="15" customHeight="1" x14ac:dyDescent="0.2">
      <c r="B31" s="14">
        <v>42430</v>
      </c>
      <c r="C31" s="15">
        <v>9.2092964879439734</v>
      </c>
      <c r="D31" s="15">
        <v>5.7745610357495369</v>
      </c>
      <c r="E31" s="15">
        <v>6.8593782860662422</v>
      </c>
    </row>
    <row r="32" spans="2:5" ht="15" customHeight="1" x14ac:dyDescent="0.2">
      <c r="B32" s="14">
        <v>42522</v>
      </c>
      <c r="C32" s="15">
        <v>10.45876715741889</v>
      </c>
      <c r="D32" s="15">
        <v>7.1026234679473665</v>
      </c>
      <c r="E32" s="15">
        <v>8.1773833432372314</v>
      </c>
    </row>
    <row r="33" spans="2:5" ht="15" customHeight="1" x14ac:dyDescent="0.2">
      <c r="B33" s="14">
        <v>42614</v>
      </c>
      <c r="C33" s="15">
        <v>9.7555808852873849</v>
      </c>
      <c r="D33" s="15">
        <v>6.9036954696545694</v>
      </c>
      <c r="E33" s="15">
        <v>7.8284037920805405</v>
      </c>
    </row>
    <row r="34" spans="2:5" ht="15" customHeight="1" x14ac:dyDescent="0.2">
      <c r="B34" s="14">
        <v>42705</v>
      </c>
      <c r="C34" s="15">
        <v>8.7361060514930635</v>
      </c>
      <c r="D34" s="15">
        <v>6.1529461083289716</v>
      </c>
      <c r="E34" s="15">
        <v>10.578246006071733</v>
      </c>
    </row>
    <row r="35" spans="2:5" ht="15" customHeight="1" x14ac:dyDescent="0.2">
      <c r="B35" s="14">
        <v>42795</v>
      </c>
      <c r="C35" s="15">
        <v>9.8154174991084808</v>
      </c>
      <c r="D35" s="15">
        <v>3.3920438485078197</v>
      </c>
      <c r="E35" s="15">
        <v>5.8302708509234469</v>
      </c>
    </row>
    <row r="36" spans="2:5" ht="15" customHeight="1" x14ac:dyDescent="0.2">
      <c r="B36" s="14">
        <v>42887</v>
      </c>
      <c r="C36" s="15">
        <v>8.1348117539701281</v>
      </c>
      <c r="D36" s="15">
        <v>1.8261397196416729</v>
      </c>
      <c r="E36" s="15">
        <v>4.2523722958509147</v>
      </c>
    </row>
    <row r="37" spans="2:5" ht="15" customHeight="1" x14ac:dyDescent="0.2">
      <c r="B37" s="14">
        <v>42979</v>
      </c>
      <c r="C37" s="15">
        <v>6.4754870461946945</v>
      </c>
      <c r="D37" s="15">
        <v>1.8355995309014661</v>
      </c>
      <c r="E37" s="15">
        <v>3.6417451613405483</v>
      </c>
    </row>
    <row r="38" spans="2:5" ht="15" customHeight="1" x14ac:dyDescent="0.2">
      <c r="B38" s="14">
        <v>43070</v>
      </c>
      <c r="C38" s="15">
        <v>5.3038396810234589</v>
      </c>
      <c r="D38" s="15">
        <v>1.8411770056019572</v>
      </c>
      <c r="E38" s="15">
        <v>3.2194680678152343</v>
      </c>
    </row>
    <row r="39" spans="2:5" ht="15" customHeight="1" x14ac:dyDescent="0.2">
      <c r="B39" s="14">
        <v>43160</v>
      </c>
      <c r="C39" s="15">
        <v>5.141055548661444</v>
      </c>
      <c r="D39" s="15">
        <v>3.901895296321567</v>
      </c>
      <c r="E39" s="15">
        <v>4.3899762207828319</v>
      </c>
    </row>
    <row r="40" spans="2:5" ht="15" customHeight="1" x14ac:dyDescent="0.2">
      <c r="B40" s="14">
        <v>43252</v>
      </c>
      <c r="C40" s="15">
        <v>4.10825086414357</v>
      </c>
      <c r="D40" s="15">
        <v>3.4913010922742238</v>
      </c>
      <c r="E40" s="15">
        <v>3.7374080371794571</v>
      </c>
    </row>
    <row r="41" spans="2:5" ht="15" customHeight="1" x14ac:dyDescent="0.2">
      <c r="B41" s="14">
        <v>43344</v>
      </c>
      <c r="C41" s="15">
        <v>2.9172743330694528</v>
      </c>
      <c r="D41" s="15">
        <v>2.859731557658618</v>
      </c>
      <c r="E41" s="15">
        <v>2.8827433812369074</v>
      </c>
    </row>
    <row r="42" spans="2:5" ht="15" customHeight="1" x14ac:dyDescent="0.2">
      <c r="B42" s="14">
        <v>43435</v>
      </c>
      <c r="C42" s="15">
        <v>1.9551753329224875</v>
      </c>
      <c r="D42" s="15">
        <v>2.857712095275966</v>
      </c>
      <c r="E42" s="15">
        <v>2.4912084948028657</v>
      </c>
    </row>
    <row r="43" spans="2:5" ht="15" customHeight="1" x14ac:dyDescent="0.2">
      <c r="B43" s="14">
        <v>43525</v>
      </c>
      <c r="C43" s="15">
        <v>2.1022695157356663</v>
      </c>
      <c r="D43" s="15">
        <v>3.9105369370453946</v>
      </c>
      <c r="E43" s="15">
        <v>3.1931713285971108</v>
      </c>
    </row>
    <row r="44" spans="2:5" ht="15" customHeight="1" x14ac:dyDescent="0.2">
      <c r="B44" s="14">
        <v>43617</v>
      </c>
      <c r="C44" s="15">
        <v>2.2133284857987379</v>
      </c>
      <c r="D44" s="15">
        <v>4.5914255547909288</v>
      </c>
      <c r="E44" s="15">
        <v>3.6393894994225962</v>
      </c>
    </row>
    <row r="45" spans="2:5" ht="15" customHeight="1" x14ac:dyDescent="0.2">
      <c r="B45" s="14">
        <v>43709</v>
      </c>
      <c r="C45" s="15">
        <v>2.0330278675927183</v>
      </c>
      <c r="D45" s="15">
        <v>5.1516721737883131</v>
      </c>
      <c r="E45" s="15">
        <v>3.9040823751548048</v>
      </c>
    </row>
    <row r="46" spans="2:5" ht="15" customHeight="1" x14ac:dyDescent="0.2">
      <c r="B46" s="14">
        <v>43800</v>
      </c>
      <c r="C46" s="15">
        <v>1.1319429779648171</v>
      </c>
      <c r="D46" s="15">
        <v>3.716050403499338</v>
      </c>
      <c r="E46" s="15">
        <v>2.6721800331794388</v>
      </c>
    </row>
    <row r="47" spans="2:5" ht="15" customHeight="1" x14ac:dyDescent="0.2">
      <c r="B47" s="14">
        <v>43891</v>
      </c>
      <c r="C47" s="15">
        <v>-0.27660863225175136</v>
      </c>
      <c r="D47" s="15">
        <v>2.2243855966867843</v>
      </c>
      <c r="E47" s="15">
        <v>1.2426941205947228</v>
      </c>
    </row>
    <row r="48" spans="2:5" ht="15" customHeight="1" x14ac:dyDescent="0.2">
      <c r="B48" s="14">
        <v>43983</v>
      </c>
      <c r="C48" s="15">
        <v>-6.2501859844022789</v>
      </c>
      <c r="D48" s="15">
        <v>2.3341838895524214</v>
      </c>
      <c r="E48" s="15">
        <v>-1.055154457237284</v>
      </c>
    </row>
    <row r="49" spans="2:5" ht="15" customHeight="1" x14ac:dyDescent="0.2">
      <c r="B49" s="14">
        <v>44075</v>
      </c>
      <c r="C49" s="15">
        <v>-9.8607772524016095</v>
      </c>
      <c r="D49" s="15">
        <v>1.9605273603545692</v>
      </c>
      <c r="E49" s="15">
        <v>-2.6833371711930676</v>
      </c>
    </row>
    <row r="50" spans="2:5" ht="15" customHeight="1" x14ac:dyDescent="0.2">
      <c r="B50" s="14">
        <v>44166</v>
      </c>
      <c r="C50" s="15">
        <v>-10.33549712407712</v>
      </c>
      <c r="D50" s="15">
        <v>4.5153354713062477</v>
      </c>
      <c r="E50" s="15">
        <v>-1.3937786399633834</v>
      </c>
    </row>
    <row r="51" spans="2:5" ht="15" customHeight="1" x14ac:dyDescent="0.2">
      <c r="B51" s="14">
        <v>44256</v>
      </c>
      <c r="C51" s="15">
        <v>-12.103313780589476</v>
      </c>
      <c r="D51" s="15">
        <v>2.6367064960355791</v>
      </c>
      <c r="E51" s="15">
        <v>-3.0622292107194138</v>
      </c>
    </row>
    <row r="52" spans="2:5" ht="15" customHeight="1" x14ac:dyDescent="0.2">
      <c r="B52" s="14">
        <v>44348</v>
      </c>
      <c r="C52" s="15">
        <v>-8.8674126509394426</v>
      </c>
      <c r="D52" s="15">
        <v>1.1495036621655075</v>
      </c>
      <c r="E52" s="15">
        <v>-2.5977905203302343</v>
      </c>
    </row>
    <row r="53" spans="2:5" ht="15" customHeight="1" x14ac:dyDescent="0.2">
      <c r="B53" s="14">
        <v>44440</v>
      </c>
      <c r="C53" s="15">
        <v>-6.0411780837035582</v>
      </c>
      <c r="D53" s="15">
        <v>1.6011083358757894</v>
      </c>
      <c r="E53" s="15">
        <v>-1.179655106090749</v>
      </c>
    </row>
    <row r="54" spans="2:5" ht="15" customHeight="1" x14ac:dyDescent="0.2">
      <c r="B54" s="14">
        <v>44531</v>
      </c>
      <c r="C54" s="15">
        <v>-6.088057478576081</v>
      </c>
      <c r="D54" s="15">
        <v>4.9266215617027598E-2</v>
      </c>
      <c r="E54" s="15">
        <v>-2.1713158698764445</v>
      </c>
    </row>
    <row r="55" spans="2:5" ht="15" customHeight="1" x14ac:dyDescent="0.2">
      <c r="B55" s="14">
        <v>44621</v>
      </c>
      <c r="C55" s="15">
        <v>-5.5561153386922584</v>
      </c>
      <c r="D55" s="15">
        <v>0.39018276304443322</v>
      </c>
      <c r="E55" s="15">
        <v>-1.6944128903903399</v>
      </c>
    </row>
    <row r="56" spans="2:5" ht="15" customHeight="1" x14ac:dyDescent="0.2">
      <c r="B56" s="14">
        <v>44713</v>
      </c>
      <c r="C56" s="15">
        <v>-2.7844634235047461</v>
      </c>
      <c r="D56" s="15">
        <v>0.19185941827104536</v>
      </c>
      <c r="E56" s="15">
        <v>-0.84990296780153018</v>
      </c>
    </row>
    <row r="57" spans="2:5" ht="15" customHeight="1" x14ac:dyDescent="0.2">
      <c r="B57" s="14">
        <v>44805</v>
      </c>
      <c r="C57" s="15">
        <v>2.0574621716067831</v>
      </c>
      <c r="D57" s="15">
        <v>-1.0955840493041547</v>
      </c>
      <c r="E57" s="15">
        <v>-4.7409975493239997E-3</v>
      </c>
    </row>
    <row r="58" spans="2:5" ht="15" customHeight="1" x14ac:dyDescent="0.2">
      <c r="B58" s="14">
        <v>44896</v>
      </c>
      <c r="C58" s="15">
        <v>7.1730219892052194</v>
      </c>
      <c r="D58" s="15">
        <v>-9.7376706655916134E-2</v>
      </c>
      <c r="E58" s="15">
        <v>2.4278515580161475</v>
      </c>
    </row>
    <row r="59" spans="2:5" ht="15" customHeight="1" x14ac:dyDescent="0.2">
      <c r="B59" s="14">
        <v>44986</v>
      </c>
      <c r="C59" s="15">
        <v>12.73540993539144</v>
      </c>
      <c r="D59" s="15">
        <v>0.31872319041794661</v>
      </c>
      <c r="E59" s="15">
        <v>4.5006508483935503</v>
      </c>
    </row>
    <row r="60" spans="2:5" ht="12" customHeight="1" x14ac:dyDescent="0.2">
      <c r="B60" s="54" t="s">
        <v>65</v>
      </c>
      <c r="C60" s="54"/>
      <c r="D60" s="54"/>
      <c r="E60" s="54"/>
    </row>
    <row r="61" spans="2:5" ht="12" customHeight="1" x14ac:dyDescent="0.2">
      <c r="B61" s="53" t="s">
        <v>5</v>
      </c>
      <c r="C61" s="53"/>
      <c r="D61" s="53"/>
      <c r="E61" s="53"/>
    </row>
    <row r="62" spans="2:5" ht="60" customHeight="1" x14ac:dyDescent="0.2">
      <c r="B62" s="53" t="s">
        <v>91</v>
      </c>
      <c r="C62" s="53"/>
      <c r="D62" s="53"/>
      <c r="E62" s="53"/>
    </row>
    <row r="63" spans="2:5" ht="114.75" customHeight="1" x14ac:dyDescent="0.2">
      <c r="B63" s="53" t="s">
        <v>6</v>
      </c>
      <c r="C63" s="53"/>
      <c r="D63" s="53"/>
      <c r="E63" s="53"/>
    </row>
  </sheetData>
  <mergeCells count="8">
    <mergeCell ref="B63:E63"/>
    <mergeCell ref="B2:E2"/>
    <mergeCell ref="B3:E3"/>
    <mergeCell ref="B4:E4"/>
    <mergeCell ref="B60:E60"/>
    <mergeCell ref="B61:E61"/>
    <mergeCell ref="B62:E62"/>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B2E0E-3A2E-4E24-842E-BE559138DEDC}">
  <sheetPr>
    <pageSetUpPr autoPageBreaks="0"/>
  </sheetPr>
  <dimension ref="A1:J15"/>
  <sheetViews>
    <sheetView showGridLines="0" zoomScaleNormal="100" workbookViewId="0"/>
  </sheetViews>
  <sheetFormatPr baseColWidth="10" defaultRowHeight="12.75" x14ac:dyDescent="0.2"/>
  <cols>
    <col min="1" max="1" width="5.7109375" style="4" customWidth="1"/>
    <col min="2" max="9" width="18.7109375" style="4" customWidth="1"/>
    <col min="10" max="10" width="10.85546875" style="4" customWidth="1"/>
    <col min="11" max="16384" width="11.42578125" style="4"/>
  </cols>
  <sheetData>
    <row r="1" spans="1:10" ht="15.75" x14ac:dyDescent="0.25">
      <c r="A1" s="1"/>
      <c r="B1" s="2"/>
      <c r="C1" s="2"/>
      <c r="D1" s="3"/>
      <c r="E1" s="2"/>
      <c r="F1" s="2"/>
      <c r="G1" s="2"/>
      <c r="H1" s="2"/>
      <c r="I1" s="3"/>
    </row>
    <row r="2" spans="1:10" ht="20.100000000000001" customHeight="1" x14ac:dyDescent="0.2">
      <c r="B2" s="48" t="s">
        <v>0</v>
      </c>
      <c r="C2" s="48"/>
      <c r="D2" s="48"/>
      <c r="E2" s="48"/>
      <c r="F2" s="48"/>
      <c r="G2" s="48"/>
      <c r="H2" s="48"/>
      <c r="I2" s="48"/>
    </row>
    <row r="3" spans="1:10" ht="20.100000000000001" customHeight="1" x14ac:dyDescent="0.2">
      <c r="B3" s="49" t="s">
        <v>64</v>
      </c>
      <c r="C3" s="49"/>
      <c r="D3" s="49"/>
      <c r="E3" s="49"/>
      <c r="F3" s="49"/>
      <c r="G3" s="49"/>
      <c r="H3" s="49"/>
      <c r="I3" s="49"/>
    </row>
    <row r="4" spans="1:10" ht="30" customHeight="1" x14ac:dyDescent="0.2">
      <c r="B4" s="55" t="s">
        <v>135</v>
      </c>
      <c r="C4" s="56"/>
      <c r="D4" s="56"/>
      <c r="E4" s="56"/>
      <c r="F4" s="56"/>
      <c r="G4" s="56"/>
      <c r="H4" s="56"/>
      <c r="I4" s="57"/>
    </row>
    <row r="5" spans="1:10" ht="20.100000000000001" customHeight="1" x14ac:dyDescent="0.2">
      <c r="B5" s="50"/>
      <c r="C5" s="5" t="s">
        <v>40</v>
      </c>
      <c r="D5" s="5" t="s">
        <v>139</v>
      </c>
      <c r="E5" s="5" t="s">
        <v>140</v>
      </c>
      <c r="F5" s="6" t="s">
        <v>141</v>
      </c>
      <c r="G5" s="5" t="s">
        <v>142</v>
      </c>
      <c r="H5" s="6" t="s">
        <v>143</v>
      </c>
      <c r="I5" s="6" t="s">
        <v>138</v>
      </c>
    </row>
    <row r="6" spans="1:10" ht="20.100000000000001" customHeight="1" x14ac:dyDescent="0.2">
      <c r="B6" s="51"/>
      <c r="C6" s="8" t="s">
        <v>4</v>
      </c>
      <c r="D6" s="8" t="s">
        <v>4</v>
      </c>
      <c r="E6" s="8" t="s">
        <v>4</v>
      </c>
      <c r="F6" s="8" t="s">
        <v>4</v>
      </c>
      <c r="G6" s="8" t="s">
        <v>4</v>
      </c>
      <c r="H6" s="8" t="s">
        <v>4</v>
      </c>
      <c r="I6" s="8" t="s">
        <v>4</v>
      </c>
    </row>
    <row r="7" spans="1:10" ht="24.95" customHeight="1" x14ac:dyDescent="0.25">
      <c r="B7" s="14" t="s">
        <v>136</v>
      </c>
      <c r="C7" s="15">
        <v>59.282934306561479</v>
      </c>
      <c r="D7" s="15">
        <v>26.39130819401403</v>
      </c>
      <c r="E7" s="15">
        <v>7.0388368983895795</v>
      </c>
      <c r="F7" s="15">
        <v>25.852789214157873</v>
      </c>
      <c r="G7" s="16" t="s">
        <v>57</v>
      </c>
      <c r="H7" s="16" t="s">
        <v>57</v>
      </c>
      <c r="I7" s="16" t="s">
        <v>57</v>
      </c>
      <c r="J7" s="9"/>
    </row>
    <row r="8" spans="1:10" ht="24.95" customHeight="1" x14ac:dyDescent="0.25">
      <c r="B8" s="14" t="s">
        <v>137</v>
      </c>
      <c r="C8" s="16">
        <v>16.702769610956071</v>
      </c>
      <c r="D8" s="16" t="s">
        <v>57</v>
      </c>
      <c r="E8" s="16" t="s">
        <v>57</v>
      </c>
      <c r="F8" s="16" t="s">
        <v>57</v>
      </c>
      <c r="G8" s="15">
        <v>11.450396431447743</v>
      </c>
      <c r="H8" s="15">
        <v>5.2523731795083277</v>
      </c>
      <c r="I8" s="16" t="s">
        <v>57</v>
      </c>
      <c r="J8" s="10"/>
    </row>
    <row r="9" spans="1:10" ht="24.95" customHeight="1" x14ac:dyDescent="0.25">
      <c r="B9" s="46" t="s">
        <v>148</v>
      </c>
      <c r="C9" s="15">
        <v>42.580164695605411</v>
      </c>
      <c r="D9" s="16" t="s">
        <v>57</v>
      </c>
      <c r="E9" s="16" t="s">
        <v>57</v>
      </c>
      <c r="F9" s="16" t="s">
        <v>57</v>
      </c>
      <c r="G9" s="16" t="s">
        <v>57</v>
      </c>
      <c r="H9" s="16" t="s">
        <v>57</v>
      </c>
      <c r="I9" s="15">
        <v>42.580164695605411</v>
      </c>
      <c r="J9" s="10"/>
    </row>
    <row r="10" spans="1:10" ht="12" customHeight="1" x14ac:dyDescent="0.2">
      <c r="B10" s="54" t="s">
        <v>65</v>
      </c>
      <c r="C10" s="54"/>
      <c r="D10" s="54"/>
      <c r="E10" s="54"/>
      <c r="F10" s="54"/>
      <c r="G10" s="54"/>
      <c r="H10" s="54"/>
      <c r="I10" s="54"/>
    </row>
    <row r="11" spans="1:10" ht="12" customHeight="1" x14ac:dyDescent="0.2">
      <c r="B11" s="53" t="s">
        <v>21</v>
      </c>
      <c r="C11" s="53"/>
      <c r="D11" s="53"/>
      <c r="E11" s="53"/>
      <c r="F11" s="53"/>
      <c r="G11" s="53"/>
      <c r="H11" s="53"/>
      <c r="I11" s="53"/>
    </row>
    <row r="12" spans="1:10" ht="12" customHeight="1" x14ac:dyDescent="0.2">
      <c r="B12" s="53" t="s">
        <v>144</v>
      </c>
      <c r="C12" s="53"/>
      <c r="D12" s="53"/>
      <c r="E12" s="53"/>
      <c r="F12" s="53"/>
      <c r="G12" s="53"/>
      <c r="H12" s="53"/>
      <c r="I12" s="53"/>
    </row>
    <row r="13" spans="1:10" ht="12" customHeight="1" x14ac:dyDescent="0.2">
      <c r="B13" s="53" t="s">
        <v>145</v>
      </c>
      <c r="C13" s="53"/>
      <c r="D13" s="53"/>
      <c r="E13" s="53"/>
      <c r="F13" s="53"/>
      <c r="G13" s="53"/>
      <c r="H13" s="53"/>
      <c r="I13" s="53"/>
    </row>
    <row r="14" spans="1:10" ht="12" customHeight="1" x14ac:dyDescent="0.2">
      <c r="B14" s="53" t="s">
        <v>146</v>
      </c>
      <c r="C14" s="53"/>
      <c r="D14" s="53"/>
      <c r="E14" s="53"/>
      <c r="F14" s="53"/>
      <c r="G14" s="53"/>
      <c r="H14" s="53"/>
      <c r="I14" s="53"/>
    </row>
    <row r="15" spans="1:10" ht="12" customHeight="1" x14ac:dyDescent="0.2">
      <c r="B15" s="53" t="s">
        <v>147</v>
      </c>
      <c r="C15" s="53"/>
      <c r="D15" s="53"/>
      <c r="E15" s="53"/>
      <c r="F15" s="53"/>
      <c r="G15" s="53"/>
      <c r="H15" s="53"/>
      <c r="I15" s="53"/>
    </row>
  </sheetData>
  <mergeCells count="10">
    <mergeCell ref="B12:I12"/>
    <mergeCell ref="B14:I14"/>
    <mergeCell ref="B13:I13"/>
    <mergeCell ref="B15:I15"/>
    <mergeCell ref="B2:I2"/>
    <mergeCell ref="B3:I3"/>
    <mergeCell ref="B4:I4"/>
    <mergeCell ref="B5:B6"/>
    <mergeCell ref="B10:I10"/>
    <mergeCell ref="B11:I11"/>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8BA6E-B3C8-4988-8B37-BC98D1756F1B}">
  <sheetPr>
    <pageSetUpPr autoPageBreaks="0"/>
  </sheetPr>
  <dimension ref="B2:F5"/>
  <sheetViews>
    <sheetView workbookViewId="0"/>
  </sheetViews>
  <sheetFormatPr baseColWidth="10" defaultRowHeight="15" x14ac:dyDescent="0.25"/>
  <cols>
    <col min="1" max="1" width="30.7109375" style="12" customWidth="1"/>
    <col min="2" max="6" width="12.7109375" style="12" customWidth="1"/>
    <col min="7" max="16384" width="11.42578125" style="12"/>
  </cols>
  <sheetData>
    <row r="2" spans="2:6" ht="20.100000000000001" customHeight="1" x14ac:dyDescent="0.25">
      <c r="B2" s="58" t="s">
        <v>0</v>
      </c>
      <c r="C2" s="58"/>
      <c r="D2" s="58"/>
      <c r="E2" s="58"/>
      <c r="F2" s="58"/>
    </row>
    <row r="3" spans="2:6" ht="20.100000000000001" customHeight="1" x14ac:dyDescent="0.25">
      <c r="B3" s="59" t="s">
        <v>64</v>
      </c>
      <c r="C3" s="58"/>
      <c r="D3" s="58"/>
      <c r="E3" s="58"/>
      <c r="F3" s="58"/>
    </row>
    <row r="4" spans="2:6" ht="42.75" customHeight="1" x14ac:dyDescent="0.25">
      <c r="B4" s="58" t="s">
        <v>92</v>
      </c>
      <c r="C4" s="58"/>
      <c r="D4" s="58"/>
      <c r="E4" s="58"/>
      <c r="F4" s="58"/>
    </row>
    <row r="5" spans="2:6" ht="30" customHeight="1" x14ac:dyDescent="0.25">
      <c r="B5" s="60" t="s">
        <v>93</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3CDE0E-DE47-44C7-AD4A-2A971DE0C0AD}">
  <sheetPr>
    <pageSetUpPr autoPageBreaks="0"/>
  </sheetPr>
  <dimension ref="B2:F5"/>
  <sheetViews>
    <sheetView workbookViewId="0"/>
  </sheetViews>
  <sheetFormatPr baseColWidth="10" defaultRowHeight="15" x14ac:dyDescent="0.25"/>
  <cols>
    <col min="1" max="1" width="30.7109375" style="12" customWidth="1"/>
    <col min="2" max="6" width="12.7109375" style="12" customWidth="1"/>
    <col min="7" max="16384" width="11.42578125" style="12"/>
  </cols>
  <sheetData>
    <row r="2" spans="2:6" ht="20.100000000000001" customHeight="1" x14ac:dyDescent="0.25">
      <c r="B2" s="58" t="s">
        <v>0</v>
      </c>
      <c r="C2" s="58"/>
      <c r="D2" s="58"/>
      <c r="E2" s="58"/>
      <c r="F2" s="58"/>
    </row>
    <row r="3" spans="2:6" ht="20.100000000000001" customHeight="1" x14ac:dyDescent="0.25">
      <c r="B3" s="63" t="s">
        <v>64</v>
      </c>
      <c r="C3" s="58"/>
      <c r="D3" s="58"/>
      <c r="E3" s="58"/>
      <c r="F3" s="58"/>
    </row>
    <row r="4" spans="2:6" ht="45" customHeight="1" x14ac:dyDescent="0.25">
      <c r="B4" s="58" t="s">
        <v>94</v>
      </c>
      <c r="C4" s="58"/>
      <c r="D4" s="58"/>
      <c r="E4" s="58"/>
      <c r="F4" s="58"/>
    </row>
    <row r="5" spans="2:6" ht="30" customHeight="1" x14ac:dyDescent="0.25">
      <c r="B5" s="60" t="s">
        <v>93</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B61F2-E435-4525-9C65-3A5D61ABAB0E}">
  <sheetPr>
    <pageSetUpPr autoPageBreaks="0"/>
  </sheetPr>
  <dimension ref="B2:G132"/>
  <sheetViews>
    <sheetView zoomScaleNormal="100" workbookViewId="0"/>
  </sheetViews>
  <sheetFormatPr baseColWidth="10" defaultRowHeight="15" x14ac:dyDescent="0.25"/>
  <cols>
    <col min="1" max="1" width="5.7109375" style="13" customWidth="1"/>
    <col min="2" max="7" width="18.7109375" style="13" customWidth="1"/>
    <col min="8" max="16384" width="11.42578125" style="13"/>
  </cols>
  <sheetData>
    <row r="2" spans="2:7" ht="20.100000000000001" customHeight="1" x14ac:dyDescent="0.25">
      <c r="B2" s="48" t="s">
        <v>0</v>
      </c>
      <c r="C2" s="48"/>
      <c r="D2" s="48"/>
      <c r="E2" s="48"/>
      <c r="F2" s="48"/>
      <c r="G2" s="48"/>
    </row>
    <row r="3" spans="2:7" ht="20.100000000000001" customHeight="1" x14ac:dyDescent="0.25">
      <c r="B3" s="49" t="s">
        <v>64</v>
      </c>
      <c r="C3" s="48"/>
      <c r="D3" s="48"/>
      <c r="E3" s="48"/>
      <c r="F3" s="48"/>
      <c r="G3" s="48"/>
    </row>
    <row r="4" spans="2:7" ht="20.100000000000001" customHeight="1" x14ac:dyDescent="0.25">
      <c r="B4" s="48" t="s">
        <v>96</v>
      </c>
      <c r="C4" s="48"/>
      <c r="D4" s="48"/>
      <c r="E4" s="48"/>
      <c r="F4" s="48"/>
      <c r="G4" s="48"/>
    </row>
    <row r="5" spans="2:7" ht="24.95" customHeight="1" x14ac:dyDescent="0.25">
      <c r="B5" s="50" t="s">
        <v>97</v>
      </c>
      <c r="C5" s="6" t="s">
        <v>98</v>
      </c>
      <c r="D5" s="6" t="s">
        <v>99</v>
      </c>
      <c r="E5" s="5" t="s">
        <v>24</v>
      </c>
      <c r="F5" s="5" t="s">
        <v>11</v>
      </c>
      <c r="G5" s="5" t="s">
        <v>12</v>
      </c>
    </row>
    <row r="6" spans="2:7" ht="24.95" customHeight="1" x14ac:dyDescent="0.25">
      <c r="B6" s="51"/>
      <c r="C6" s="8" t="s">
        <v>90</v>
      </c>
      <c r="D6" s="8" t="s">
        <v>90</v>
      </c>
      <c r="E6" s="8" t="s">
        <v>90</v>
      </c>
      <c r="F6" s="8" t="s">
        <v>90</v>
      </c>
      <c r="G6" s="8" t="s">
        <v>90</v>
      </c>
    </row>
    <row r="7" spans="2:7" x14ac:dyDescent="0.25">
      <c r="B7" s="14">
        <v>41275</v>
      </c>
      <c r="C7" s="15">
        <v>17.382893131030809</v>
      </c>
      <c r="D7" s="15">
        <v>13.606358526698514</v>
      </c>
      <c r="E7" s="15">
        <v>36.191546172507174</v>
      </c>
      <c r="F7" s="15">
        <v>17.206982482158793</v>
      </c>
      <c r="G7" s="15">
        <v>8.0375690542105573</v>
      </c>
    </row>
    <row r="8" spans="2:7" x14ac:dyDescent="0.25">
      <c r="B8" s="14">
        <v>41306</v>
      </c>
      <c r="C8" s="15">
        <v>16.204621874019498</v>
      </c>
      <c r="D8" s="15">
        <v>12.97786290625449</v>
      </c>
      <c r="E8" s="15">
        <v>32.728630064216865</v>
      </c>
      <c r="F8" s="15">
        <v>14.999279070691362</v>
      </c>
      <c r="G8" s="15">
        <v>7.6139808875263615</v>
      </c>
    </row>
    <row r="9" spans="2:7" x14ac:dyDescent="0.25">
      <c r="B9" s="14">
        <v>41334</v>
      </c>
      <c r="C9" s="15">
        <v>14.507041303380053</v>
      </c>
      <c r="D9" s="15">
        <v>11.985140517662817</v>
      </c>
      <c r="E9" s="15">
        <v>29.469650990819197</v>
      </c>
      <c r="F9" s="15">
        <v>12.067503826545533</v>
      </c>
      <c r="G9" s="15">
        <v>6.5381450940497077</v>
      </c>
    </row>
    <row r="10" spans="2:7" x14ac:dyDescent="0.25">
      <c r="B10" s="14">
        <v>41365</v>
      </c>
      <c r="C10" s="15">
        <v>12.671051263408838</v>
      </c>
      <c r="D10" s="15">
        <v>9.8594473330524846</v>
      </c>
      <c r="E10" s="15">
        <v>26.66852807198714</v>
      </c>
      <c r="F10" s="15">
        <v>11.10641465180089</v>
      </c>
      <c r="G10" s="15">
        <v>6.0787250404178206</v>
      </c>
    </row>
    <row r="11" spans="2:7" x14ac:dyDescent="0.25">
      <c r="B11" s="14">
        <v>41395</v>
      </c>
      <c r="C11" s="15">
        <v>12.127547917208513</v>
      </c>
      <c r="D11" s="15">
        <v>9.7716118927105633</v>
      </c>
      <c r="E11" s="15">
        <v>25.858272484730051</v>
      </c>
      <c r="F11" s="15">
        <v>9.3502227297665321</v>
      </c>
      <c r="G11" s="15">
        <v>6.0271707332070656</v>
      </c>
    </row>
    <row r="12" spans="2:7" x14ac:dyDescent="0.25">
      <c r="B12" s="14">
        <v>41426</v>
      </c>
      <c r="C12" s="15">
        <v>12.227319698383265</v>
      </c>
      <c r="D12" s="15">
        <v>10.489863690000467</v>
      </c>
      <c r="E12" s="15">
        <v>23.495463125998906</v>
      </c>
      <c r="F12" s="15">
        <v>9.1763580406067256</v>
      </c>
      <c r="G12" s="15">
        <v>6.360871987358685</v>
      </c>
    </row>
    <row r="13" spans="2:7" x14ac:dyDescent="0.25">
      <c r="B13" s="14">
        <v>41456</v>
      </c>
      <c r="C13" s="15">
        <v>12.381990440386769</v>
      </c>
      <c r="D13" s="15">
        <v>10.548652602541519</v>
      </c>
      <c r="E13" s="15">
        <v>22.418411597020913</v>
      </c>
      <c r="F13" s="15">
        <v>11.122373082406224</v>
      </c>
      <c r="G13" s="15">
        <v>7.1154378352676906</v>
      </c>
    </row>
    <row r="14" spans="2:7" x14ac:dyDescent="0.25">
      <c r="B14" s="14">
        <v>41487</v>
      </c>
      <c r="C14" s="15">
        <v>11.834203862384474</v>
      </c>
      <c r="D14" s="15">
        <v>10.244593750095232</v>
      </c>
      <c r="E14" s="15">
        <v>18.819451718116031</v>
      </c>
      <c r="F14" s="15">
        <v>12.383491417709225</v>
      </c>
      <c r="G14" s="15">
        <v>7.2563504265994672</v>
      </c>
    </row>
    <row r="15" spans="2:7" x14ac:dyDescent="0.25">
      <c r="B15" s="14">
        <v>41518</v>
      </c>
      <c r="C15" s="15">
        <v>10.615264655217738</v>
      </c>
      <c r="D15" s="15">
        <v>9.2863634077409607</v>
      </c>
      <c r="E15" s="15">
        <v>16.767063367564127</v>
      </c>
      <c r="F15" s="15">
        <v>11.312251314459143</v>
      </c>
      <c r="G15" s="15">
        <v>6.7284299738360032</v>
      </c>
    </row>
    <row r="16" spans="2:7" x14ac:dyDescent="0.25">
      <c r="B16" s="14">
        <v>41548</v>
      </c>
      <c r="C16" s="15">
        <v>9.919941902464835</v>
      </c>
      <c r="D16" s="15">
        <v>8.3780705966322255</v>
      </c>
      <c r="E16" s="15">
        <v>14.586858183478979</v>
      </c>
      <c r="F16" s="15">
        <v>12.916980044990867</v>
      </c>
      <c r="G16" s="15">
        <v>5.8449609189292984</v>
      </c>
    </row>
    <row r="17" spans="2:7" x14ac:dyDescent="0.25">
      <c r="B17" s="14">
        <v>41579</v>
      </c>
      <c r="C17" s="15">
        <v>8.2723459084609985</v>
      </c>
      <c r="D17" s="15">
        <v>7.4658784396339772</v>
      </c>
      <c r="E17" s="15">
        <v>8.944369760906179</v>
      </c>
      <c r="F17" s="15">
        <v>13.89247684082644</v>
      </c>
      <c r="G17" s="15">
        <v>4.7743966017666395</v>
      </c>
    </row>
    <row r="18" spans="2:7" x14ac:dyDescent="0.25">
      <c r="B18" s="14">
        <v>41609</v>
      </c>
      <c r="C18" s="15">
        <v>6.9890773876556622</v>
      </c>
      <c r="D18" s="15">
        <v>5.3720447767788615</v>
      </c>
      <c r="E18" s="15">
        <v>9.994712959855633</v>
      </c>
      <c r="F18" s="15">
        <v>11.859488487319481</v>
      </c>
      <c r="G18" s="15">
        <v>4.2038948344038873</v>
      </c>
    </row>
    <row r="19" spans="2:7" x14ac:dyDescent="0.25">
      <c r="B19" s="14">
        <v>41640</v>
      </c>
      <c r="C19" s="15">
        <v>5.6590495857924861</v>
      </c>
      <c r="D19" s="15">
        <v>3.8756479450594794</v>
      </c>
      <c r="E19" s="15">
        <v>7.8177041634709399</v>
      </c>
      <c r="F19" s="15">
        <v>11.06969645709639</v>
      </c>
      <c r="G19" s="15">
        <v>2.9944963269320723</v>
      </c>
    </row>
    <row r="20" spans="2:7" x14ac:dyDescent="0.25">
      <c r="B20" s="14">
        <v>41671</v>
      </c>
      <c r="C20" s="15">
        <v>5.6148214535624241</v>
      </c>
      <c r="D20" s="15">
        <v>3.4098083906931809</v>
      </c>
      <c r="E20" s="15">
        <v>7.9928936715686794</v>
      </c>
      <c r="F20" s="15">
        <v>12.267753271202952</v>
      </c>
      <c r="G20" s="15">
        <v>2.9014373970062568</v>
      </c>
    </row>
    <row r="21" spans="2:7" x14ac:dyDescent="0.25">
      <c r="B21" s="14">
        <v>41699</v>
      </c>
      <c r="C21" s="15">
        <v>5.377041449969866</v>
      </c>
      <c r="D21" s="15">
        <v>3.1572666351805445</v>
      </c>
      <c r="E21" s="15">
        <v>10.906074661446908</v>
      </c>
      <c r="F21" s="15">
        <v>12.921679595897761</v>
      </c>
      <c r="G21" s="15">
        <v>2.577984418179402</v>
      </c>
    </row>
    <row r="22" spans="2:7" x14ac:dyDescent="0.25">
      <c r="B22" s="14">
        <v>41730</v>
      </c>
      <c r="C22" s="15">
        <v>5.4331873377221118</v>
      </c>
      <c r="D22" s="15">
        <v>3.0551265444653364</v>
      </c>
      <c r="E22" s="15">
        <v>10.106682821647905</v>
      </c>
      <c r="F22" s="15">
        <v>13.578125799433117</v>
      </c>
      <c r="G22" s="15">
        <v>1.9171399081681972</v>
      </c>
    </row>
    <row r="23" spans="2:7" x14ac:dyDescent="0.25">
      <c r="B23" s="14">
        <v>41760</v>
      </c>
      <c r="C23" s="15">
        <v>5.3680715950519486</v>
      </c>
      <c r="D23" s="15">
        <v>2.5666859152585042</v>
      </c>
      <c r="E23" s="15">
        <v>9.5303547678423417</v>
      </c>
      <c r="F23" s="15">
        <v>14.294360325684007</v>
      </c>
      <c r="G23" s="15">
        <v>0.84295746273725936</v>
      </c>
    </row>
    <row r="24" spans="2:7" x14ac:dyDescent="0.25">
      <c r="B24" s="14">
        <v>41791</v>
      </c>
      <c r="C24" s="15">
        <v>4.2835323703464656</v>
      </c>
      <c r="D24" s="15">
        <v>1.0959164106508323</v>
      </c>
      <c r="E24" s="15">
        <v>8.8272867702930302</v>
      </c>
      <c r="F24" s="15">
        <v>14.248333730603768</v>
      </c>
      <c r="G24" s="15">
        <v>-0.51600257412365291</v>
      </c>
    </row>
    <row r="25" spans="2:7" x14ac:dyDescent="0.25">
      <c r="B25" s="14">
        <v>41821</v>
      </c>
      <c r="C25" s="15">
        <v>3.3296253618985805</v>
      </c>
      <c r="D25" s="15">
        <v>-0.29137021489612502</v>
      </c>
      <c r="E25" s="15">
        <v>7.2405394649572186</v>
      </c>
      <c r="F25" s="15">
        <v>14.209784415854498</v>
      </c>
      <c r="G25" s="15">
        <v>-1.7130578483482095</v>
      </c>
    </row>
    <row r="26" spans="2:7" x14ac:dyDescent="0.25">
      <c r="B26" s="14">
        <v>41852</v>
      </c>
      <c r="C26" s="15">
        <v>2.9136633183683092</v>
      </c>
      <c r="D26" s="15">
        <v>-0.21669406171438421</v>
      </c>
      <c r="E26" s="15">
        <v>5.8381408689148762</v>
      </c>
      <c r="F26" s="15">
        <v>13.395129950731754</v>
      </c>
      <c r="G26" s="15">
        <v>-2.8855871927379706</v>
      </c>
    </row>
    <row r="27" spans="2:7" x14ac:dyDescent="0.25">
      <c r="B27" s="14">
        <v>41883</v>
      </c>
      <c r="C27" s="15">
        <v>2.18645290155699</v>
      </c>
      <c r="D27" s="15">
        <v>-0.8591948797990745</v>
      </c>
      <c r="E27" s="15">
        <v>4.6204189431209519</v>
      </c>
      <c r="F27" s="15">
        <v>11.502580305798205</v>
      </c>
      <c r="G27" s="15">
        <v>-3.1650822326853789</v>
      </c>
    </row>
    <row r="28" spans="2:7" x14ac:dyDescent="0.25">
      <c r="B28" s="14">
        <v>41913</v>
      </c>
      <c r="C28" s="15">
        <v>1.6785065860793091</v>
      </c>
      <c r="D28" s="15">
        <v>-1.3924923459975203</v>
      </c>
      <c r="E28" s="15">
        <v>3.5035831449559574</v>
      </c>
      <c r="F28" s="15">
        <v>11.456534724581058</v>
      </c>
      <c r="G28" s="15">
        <v>-3.58709279348145</v>
      </c>
    </row>
    <row r="29" spans="2:7" x14ac:dyDescent="0.25">
      <c r="B29" s="14">
        <v>41944</v>
      </c>
      <c r="C29" s="15">
        <v>1.3250147795893952</v>
      </c>
      <c r="D29" s="15">
        <v>-1.780258181563088</v>
      </c>
      <c r="E29" s="15">
        <v>1.8387097952196729</v>
      </c>
      <c r="F29" s="15">
        <v>11.50909243601177</v>
      </c>
      <c r="G29" s="15">
        <v>-2.9111986955985603</v>
      </c>
    </row>
    <row r="30" spans="2:7" x14ac:dyDescent="0.25">
      <c r="B30" s="14">
        <v>41974</v>
      </c>
      <c r="C30" s="15">
        <v>1.5335086805754461</v>
      </c>
      <c r="D30" s="15">
        <v>-2.3634421890129098</v>
      </c>
      <c r="E30" s="15">
        <v>1.3734398106211909</v>
      </c>
      <c r="F30" s="15">
        <v>13.281528365024343</v>
      </c>
      <c r="G30" s="15">
        <v>-2.4067523080873898</v>
      </c>
    </row>
    <row r="31" spans="2:7" x14ac:dyDescent="0.25">
      <c r="B31" s="14">
        <v>42005</v>
      </c>
      <c r="C31" s="15">
        <v>3.0668102324419966</v>
      </c>
      <c r="D31" s="15">
        <v>-1.0842079664267867</v>
      </c>
      <c r="E31" s="15">
        <v>2.8211212388271623</v>
      </c>
      <c r="F31" s="15">
        <v>15.698218507931783</v>
      </c>
      <c r="G31" s="15">
        <v>-1.0498751223319114</v>
      </c>
    </row>
    <row r="32" spans="2:7" x14ac:dyDescent="0.25">
      <c r="B32" s="14">
        <v>42036</v>
      </c>
      <c r="C32" s="15">
        <v>2.7621961113752702</v>
      </c>
      <c r="D32" s="15">
        <v>-1.1769635933249312</v>
      </c>
      <c r="E32" s="15">
        <v>1.9072954343280157</v>
      </c>
      <c r="F32" s="15">
        <v>15.022857559229163</v>
      </c>
      <c r="G32" s="15">
        <v>-0.56848947361742841</v>
      </c>
    </row>
    <row r="33" spans="2:7" x14ac:dyDescent="0.25">
      <c r="B33" s="14">
        <v>42064</v>
      </c>
      <c r="C33" s="15">
        <v>2.7236047324117996</v>
      </c>
      <c r="D33" s="15">
        <v>-1.874760636724826</v>
      </c>
      <c r="E33" s="15">
        <v>-1.2351495947242941</v>
      </c>
      <c r="F33" s="15">
        <v>15.239880763832092</v>
      </c>
      <c r="G33" s="15">
        <v>0.33096910966505799</v>
      </c>
    </row>
    <row r="34" spans="2:7" x14ac:dyDescent="0.25">
      <c r="B34" s="14">
        <v>42095</v>
      </c>
      <c r="C34" s="15">
        <v>3.2318783356934278</v>
      </c>
      <c r="D34" s="15">
        <v>-1.9216309420980515</v>
      </c>
      <c r="E34" s="15">
        <v>-1.3395445711306797</v>
      </c>
      <c r="F34" s="15">
        <v>16.945376995905058</v>
      </c>
      <c r="G34" s="15">
        <v>1.4244279477000132</v>
      </c>
    </row>
    <row r="35" spans="2:7" x14ac:dyDescent="0.25">
      <c r="B35" s="14">
        <v>42125</v>
      </c>
      <c r="C35" s="15">
        <v>3.3399076583102483</v>
      </c>
      <c r="D35" s="15">
        <v>-1.4650696186962686</v>
      </c>
      <c r="E35" s="15">
        <v>-2.3705083679718686</v>
      </c>
      <c r="F35" s="15">
        <v>17.493902401448569</v>
      </c>
      <c r="G35" s="15">
        <v>2.579665894744454</v>
      </c>
    </row>
    <row r="36" spans="2:7" x14ac:dyDescent="0.25">
      <c r="B36" s="14">
        <v>42156</v>
      </c>
      <c r="C36" s="15">
        <v>4.8565227512115117</v>
      </c>
      <c r="D36" s="15">
        <v>-0.19352039585773806</v>
      </c>
      <c r="E36" s="15">
        <v>2.3262879423031846</v>
      </c>
      <c r="F36" s="15">
        <v>17.091111461044427</v>
      </c>
      <c r="G36" s="15">
        <v>4.2008729736910277</v>
      </c>
    </row>
    <row r="37" spans="2:7" x14ac:dyDescent="0.25">
      <c r="B37" s="14">
        <v>42186</v>
      </c>
      <c r="C37" s="15">
        <v>5.4837857736308004</v>
      </c>
      <c r="D37" s="15">
        <v>0.31951706137542946</v>
      </c>
      <c r="E37" s="15">
        <v>3.1102241087938243</v>
      </c>
      <c r="F37" s="15">
        <v>17.103614778728794</v>
      </c>
      <c r="G37" s="15">
        <v>6.0781099657304383</v>
      </c>
    </row>
    <row r="38" spans="2:7" x14ac:dyDescent="0.25">
      <c r="B38" s="14">
        <v>42217</v>
      </c>
      <c r="C38" s="15">
        <v>6.1094385198248169</v>
      </c>
      <c r="D38" s="15">
        <v>0.39312078676394524</v>
      </c>
      <c r="E38" s="15">
        <v>8.3747571384973583</v>
      </c>
      <c r="F38" s="15">
        <v>14.296226315555028</v>
      </c>
      <c r="G38" s="15">
        <v>7.0735887772469974</v>
      </c>
    </row>
    <row r="39" spans="2:7" x14ac:dyDescent="0.25">
      <c r="B39" s="14">
        <v>42248</v>
      </c>
      <c r="C39" s="15">
        <v>7.3227691576463805</v>
      </c>
      <c r="D39" s="15">
        <v>0.49761446541369825</v>
      </c>
      <c r="E39" s="15">
        <v>10.450760094258849</v>
      </c>
      <c r="F39" s="15">
        <v>17.991844466542407</v>
      </c>
      <c r="G39" s="15">
        <v>7.6877587148683091</v>
      </c>
    </row>
    <row r="40" spans="2:7" x14ac:dyDescent="0.25">
      <c r="B40" s="14">
        <v>42278</v>
      </c>
      <c r="C40" s="15">
        <v>8.1475845989585913</v>
      </c>
      <c r="D40" s="15">
        <v>0.66631535662589059</v>
      </c>
      <c r="E40" s="15">
        <v>12.812418250866141</v>
      </c>
      <c r="F40" s="15">
        <v>18.74525983792692</v>
      </c>
      <c r="G40" s="15">
        <v>8.6378093589370089</v>
      </c>
    </row>
    <row r="41" spans="2:7" x14ac:dyDescent="0.25">
      <c r="B41" s="14">
        <v>42309</v>
      </c>
      <c r="C41" s="15">
        <v>9.3566994000244144</v>
      </c>
      <c r="D41" s="15">
        <v>2.1215017188727536</v>
      </c>
      <c r="E41" s="15">
        <v>16.264870381932628</v>
      </c>
      <c r="F41" s="15">
        <v>18.060401075485256</v>
      </c>
      <c r="G41" s="15">
        <v>9.3999006255953041</v>
      </c>
    </row>
    <row r="42" spans="2:7" x14ac:dyDescent="0.25">
      <c r="B42" s="14">
        <v>42339</v>
      </c>
      <c r="C42" s="15">
        <v>10.468756689066993</v>
      </c>
      <c r="D42" s="15">
        <v>3.2210970402555272</v>
      </c>
      <c r="E42" s="15">
        <v>19.386379429980629</v>
      </c>
      <c r="F42" s="15">
        <v>17.473201803684347</v>
      </c>
      <c r="G42" s="15">
        <v>10.342373654343518</v>
      </c>
    </row>
    <row r="43" spans="2:7" x14ac:dyDescent="0.25">
      <c r="B43" s="14">
        <v>42370</v>
      </c>
      <c r="C43" s="15">
        <v>10.347597048085145</v>
      </c>
      <c r="D43" s="15">
        <v>3.1465342041361088</v>
      </c>
      <c r="E43" s="15">
        <v>19.734476795995516</v>
      </c>
      <c r="F43" s="15">
        <v>17.169680868608438</v>
      </c>
      <c r="G43" s="15">
        <v>10.659393348202272</v>
      </c>
    </row>
    <row r="44" spans="2:7" x14ac:dyDescent="0.25">
      <c r="B44" s="14">
        <v>42401</v>
      </c>
      <c r="C44" s="15">
        <v>10.475968183780804</v>
      </c>
      <c r="D44" s="15">
        <v>3.596691381182815</v>
      </c>
      <c r="E44" s="15">
        <v>19.766080625337025</v>
      </c>
      <c r="F44" s="15">
        <v>16.665075071298617</v>
      </c>
      <c r="G44" s="15">
        <v>10.947225966158403</v>
      </c>
    </row>
    <row r="45" spans="2:7" x14ac:dyDescent="0.25">
      <c r="B45" s="14">
        <v>42430</v>
      </c>
      <c r="C45" s="15">
        <v>11.485922588007313</v>
      </c>
      <c r="D45" s="15">
        <v>4.9698561686247977</v>
      </c>
      <c r="E45" s="15">
        <v>20.429645022607712</v>
      </c>
      <c r="F45" s="15">
        <v>17.056962478100402</v>
      </c>
      <c r="G45" s="15">
        <v>11.238425492220493</v>
      </c>
    </row>
    <row r="46" spans="2:7" x14ac:dyDescent="0.25">
      <c r="B46" s="14">
        <v>42461</v>
      </c>
      <c r="C46" s="15">
        <v>11.432675771844414</v>
      </c>
      <c r="D46" s="15">
        <v>4.6377893564037986</v>
      </c>
      <c r="E46" s="15">
        <v>21.826445058891643</v>
      </c>
      <c r="F46" s="15">
        <v>16.078701136730423</v>
      </c>
      <c r="G46" s="15">
        <v>11.719564655192372</v>
      </c>
    </row>
    <row r="47" spans="2:7" x14ac:dyDescent="0.25">
      <c r="B47" s="14">
        <v>42491</v>
      </c>
      <c r="C47" s="15">
        <v>11.756205639345874</v>
      </c>
      <c r="D47" s="15">
        <v>4.790407133908281</v>
      </c>
      <c r="E47" s="15">
        <v>24.311520430492251</v>
      </c>
      <c r="F47" s="15">
        <v>15.422365710618479</v>
      </c>
      <c r="G47" s="15">
        <v>11.743904687721397</v>
      </c>
    </row>
    <row r="48" spans="2:7" x14ac:dyDescent="0.25">
      <c r="B48" s="14">
        <v>42522</v>
      </c>
      <c r="C48" s="15">
        <v>11.189075209894451</v>
      </c>
      <c r="D48" s="15">
        <v>4.3280154797305626</v>
      </c>
      <c r="E48" s="15">
        <v>20.592207184432752</v>
      </c>
      <c r="F48" s="15">
        <v>16.034422651431246</v>
      </c>
      <c r="G48" s="15">
        <v>12.004034838226495</v>
      </c>
    </row>
    <row r="49" spans="2:7" x14ac:dyDescent="0.25">
      <c r="B49" s="14">
        <v>42552</v>
      </c>
      <c r="C49" s="15">
        <v>11.216079469780027</v>
      </c>
      <c r="D49" s="15">
        <v>4.8673411717972348</v>
      </c>
      <c r="E49" s="15">
        <v>21.338872474760695</v>
      </c>
      <c r="F49" s="15">
        <v>14.244694058101004</v>
      </c>
      <c r="G49" s="15">
        <v>11.727279299443548</v>
      </c>
    </row>
    <row r="50" spans="2:7" x14ac:dyDescent="0.25">
      <c r="B50" s="14">
        <v>42583</v>
      </c>
      <c r="C50" s="15">
        <v>10.631212422740655</v>
      </c>
      <c r="D50" s="15">
        <v>4.9047374901979301</v>
      </c>
      <c r="E50" s="15">
        <v>16.323178530429793</v>
      </c>
      <c r="F50" s="15">
        <v>15.496235320562901</v>
      </c>
      <c r="G50" s="15">
        <v>12.416248210120573</v>
      </c>
    </row>
    <row r="51" spans="2:7" x14ac:dyDescent="0.25">
      <c r="B51" s="14">
        <v>42614</v>
      </c>
      <c r="C51" s="15">
        <v>10.25142947511457</v>
      </c>
      <c r="D51" s="15">
        <v>5.5462187652295825</v>
      </c>
      <c r="E51" s="15">
        <v>15.154524674250403</v>
      </c>
      <c r="F51" s="15">
        <v>13.604116834074919</v>
      </c>
      <c r="G51" s="15">
        <v>13.149332595683783</v>
      </c>
    </row>
    <row r="52" spans="2:7" x14ac:dyDescent="0.25">
      <c r="B52" s="14">
        <v>42644</v>
      </c>
      <c r="C52" s="15">
        <v>10.018425350372183</v>
      </c>
      <c r="D52" s="15">
        <v>6.3494225411113492</v>
      </c>
      <c r="E52" s="15">
        <v>13.790684334359549</v>
      </c>
      <c r="F52" s="15">
        <v>11.74204467106248</v>
      </c>
      <c r="G52" s="15">
        <v>13.763539058364916</v>
      </c>
    </row>
    <row r="53" spans="2:7" x14ac:dyDescent="0.25">
      <c r="B53" s="14">
        <v>42675</v>
      </c>
      <c r="C53" s="15">
        <v>9.6248161705668078</v>
      </c>
      <c r="D53" s="15">
        <v>6.4833601032128874</v>
      </c>
      <c r="E53" s="15">
        <v>12.014787260520476</v>
      </c>
      <c r="F53" s="15">
        <v>11.025333084194644</v>
      </c>
      <c r="G53" s="15">
        <v>14.149383152581008</v>
      </c>
    </row>
    <row r="54" spans="2:7" x14ac:dyDescent="0.25">
      <c r="B54" s="14">
        <v>42705</v>
      </c>
      <c r="C54" s="15">
        <v>8.7690203254683787</v>
      </c>
      <c r="D54" s="15">
        <v>5.5757054504550929</v>
      </c>
      <c r="E54" s="15">
        <v>10.818800089727599</v>
      </c>
      <c r="F54" s="15">
        <v>10.097360179250469</v>
      </c>
      <c r="G54" s="15">
        <v>15.225565815457953</v>
      </c>
    </row>
    <row r="55" spans="2:7" x14ac:dyDescent="0.25">
      <c r="B55" s="14">
        <v>42736</v>
      </c>
      <c r="C55" s="15">
        <v>6.8431511122169608</v>
      </c>
      <c r="D55" s="15">
        <v>3.8476165167297793</v>
      </c>
      <c r="E55" s="15">
        <v>8.6123720425270491</v>
      </c>
      <c r="F55" s="15">
        <v>7.4947741539754587</v>
      </c>
      <c r="G55" s="15">
        <v>14.152577697363755</v>
      </c>
    </row>
    <row r="56" spans="2:7" x14ac:dyDescent="0.25">
      <c r="B56" s="14">
        <v>42767</v>
      </c>
      <c r="C56" s="15">
        <v>6.6832832746660964</v>
      </c>
      <c r="D56" s="15">
        <v>3.7138142953454079</v>
      </c>
      <c r="E56" s="15">
        <v>9.0373885563112424</v>
      </c>
      <c r="F56" s="15">
        <v>6.4664026544296371</v>
      </c>
      <c r="G56" s="15">
        <v>14.05492934894701</v>
      </c>
    </row>
    <row r="57" spans="2:7" x14ac:dyDescent="0.25">
      <c r="B57" s="14">
        <v>42795</v>
      </c>
      <c r="C57" s="15">
        <v>5.7483081329662733</v>
      </c>
      <c r="D57" s="15">
        <v>2.6273046013989054</v>
      </c>
      <c r="E57" s="15">
        <v>8.8132586476817423</v>
      </c>
      <c r="F57" s="15">
        <v>4.6459548786150329</v>
      </c>
      <c r="G57" s="15">
        <v>14.441239063986533</v>
      </c>
    </row>
    <row r="58" spans="2:7" x14ac:dyDescent="0.25">
      <c r="B58" s="14">
        <v>42826</v>
      </c>
      <c r="C58" s="15">
        <v>5.2381755396935459</v>
      </c>
      <c r="D58" s="15">
        <v>3.3428956240385777</v>
      </c>
      <c r="E58" s="15">
        <v>7.8592562574329561</v>
      </c>
      <c r="F58" s="15">
        <v>2.8874196699728572</v>
      </c>
      <c r="G58" s="15">
        <v>13.834509501550185</v>
      </c>
    </row>
    <row r="59" spans="2:7" x14ac:dyDescent="0.25">
      <c r="B59" s="14">
        <v>42856</v>
      </c>
      <c r="C59" s="15">
        <v>4.3531119229966109</v>
      </c>
      <c r="D59" s="15">
        <v>2.8983362323717676</v>
      </c>
      <c r="E59" s="15">
        <v>6.5370403017923184</v>
      </c>
      <c r="F59" s="15">
        <v>1.4397380346294231</v>
      </c>
      <c r="G59" s="15">
        <v>13.714745458348855</v>
      </c>
    </row>
    <row r="60" spans="2:7" x14ac:dyDescent="0.25">
      <c r="B60" s="14">
        <v>42887</v>
      </c>
      <c r="C60" s="15">
        <v>3.619746609517005</v>
      </c>
      <c r="D60" s="15">
        <v>3.1313849680607353</v>
      </c>
      <c r="E60" s="15">
        <v>7.5114200505606021</v>
      </c>
      <c r="F60" s="15">
        <v>-2.9463439999091401</v>
      </c>
      <c r="G60" s="15">
        <v>13.832042417463075</v>
      </c>
    </row>
    <row r="61" spans="2:7" x14ac:dyDescent="0.25">
      <c r="B61" s="14">
        <v>42917</v>
      </c>
      <c r="C61" s="15">
        <v>3.1320163660692124</v>
      </c>
      <c r="D61" s="15">
        <v>2.775186765907689</v>
      </c>
      <c r="E61" s="15">
        <v>6.1220326711456385</v>
      </c>
      <c r="F61" s="15">
        <v>-3.1156927863082662</v>
      </c>
      <c r="G61" s="15">
        <v>14.134475806438029</v>
      </c>
    </row>
    <row r="62" spans="2:7" x14ac:dyDescent="0.25">
      <c r="B62" s="14">
        <v>42948</v>
      </c>
      <c r="C62" s="15">
        <v>2.5353712045449672</v>
      </c>
      <c r="D62" s="15">
        <v>1.8276668900929272</v>
      </c>
      <c r="E62" s="15">
        <v>5.7485864278121523</v>
      </c>
      <c r="F62" s="15">
        <v>-3.103258682307708</v>
      </c>
      <c r="G62" s="15">
        <v>13.525252734341443</v>
      </c>
    </row>
    <row r="63" spans="2:7" x14ac:dyDescent="0.25">
      <c r="B63" s="14">
        <v>42979</v>
      </c>
      <c r="C63" s="15">
        <v>2.2510660735198584</v>
      </c>
      <c r="D63" s="15">
        <v>1.3882724660721379</v>
      </c>
      <c r="E63" s="15">
        <v>5.1464289802900964</v>
      </c>
      <c r="F63" s="15">
        <v>-2.7938155981918067</v>
      </c>
      <c r="G63" s="15">
        <v>13.021365334815194</v>
      </c>
    </row>
    <row r="64" spans="2:7" x14ac:dyDescent="0.25">
      <c r="B64" s="14">
        <v>43009</v>
      </c>
      <c r="C64" s="15">
        <v>1.6158355414596537</v>
      </c>
      <c r="D64" s="15">
        <v>0.83671541793637338</v>
      </c>
      <c r="E64" s="15">
        <v>3.9892782791242087</v>
      </c>
      <c r="F64" s="15">
        <v>-3.0714987188629861</v>
      </c>
      <c r="G64" s="15">
        <v>12.201449795471042</v>
      </c>
    </row>
    <row r="65" spans="2:7" x14ac:dyDescent="0.25">
      <c r="B65" s="14">
        <v>43040</v>
      </c>
      <c r="C65" s="15">
        <v>1.4417142461730537</v>
      </c>
      <c r="D65" s="15">
        <v>0.98568708299371366</v>
      </c>
      <c r="E65" s="15">
        <v>4.2199234917528194</v>
      </c>
      <c r="F65" s="15">
        <v>-3.2793642239923537</v>
      </c>
      <c r="G65" s="15">
        <v>11.484505025665248</v>
      </c>
    </row>
    <row r="66" spans="2:7" x14ac:dyDescent="0.25">
      <c r="B66" s="14">
        <v>43070</v>
      </c>
      <c r="C66" s="15">
        <v>1.3466803275319128</v>
      </c>
      <c r="D66" s="15">
        <v>1.075095428532058</v>
      </c>
      <c r="E66" s="15">
        <v>4.3804452179924125</v>
      </c>
      <c r="F66" s="15">
        <v>-3.1416132282045095</v>
      </c>
      <c r="G66" s="15">
        <v>9.6716440717249839</v>
      </c>
    </row>
    <row r="67" spans="2:7" x14ac:dyDescent="0.25">
      <c r="B67" s="14">
        <v>43101</v>
      </c>
      <c r="C67" s="15">
        <v>2.6047291349296398</v>
      </c>
      <c r="D67" s="15">
        <v>2.473242067827619</v>
      </c>
      <c r="E67" s="15">
        <v>5.8065701449914187</v>
      </c>
      <c r="F67" s="15">
        <v>-2.0281135291053243</v>
      </c>
      <c r="G67" s="15">
        <v>10.112991330658216</v>
      </c>
    </row>
    <row r="68" spans="2:7" x14ac:dyDescent="0.25">
      <c r="B68" s="14">
        <v>43132</v>
      </c>
      <c r="C68" s="15">
        <v>2.7377375180392738</v>
      </c>
      <c r="D68" s="15">
        <v>2.5609244904190254</v>
      </c>
      <c r="E68" s="15">
        <v>5.566572621335153</v>
      </c>
      <c r="F68" s="15">
        <v>-1.4597487291200029</v>
      </c>
      <c r="G68" s="15">
        <v>9.903429988735768</v>
      </c>
    </row>
    <row r="69" spans="2:7" x14ac:dyDescent="0.25">
      <c r="B69" s="14">
        <v>43160</v>
      </c>
      <c r="C69" s="15">
        <v>2.8869444392665145</v>
      </c>
      <c r="D69" s="15">
        <v>3.2954194540700144</v>
      </c>
      <c r="E69" s="15">
        <v>4.3659195257145011</v>
      </c>
      <c r="F69" s="15">
        <v>-0.86017206376889366</v>
      </c>
      <c r="G69" s="15">
        <v>9.8660968466963936</v>
      </c>
    </row>
    <row r="70" spans="2:7" x14ac:dyDescent="0.25">
      <c r="B70" s="14">
        <v>43191</v>
      </c>
      <c r="C70" s="15">
        <v>3.0015007011104267</v>
      </c>
      <c r="D70" s="15">
        <v>2.9555510741471336</v>
      </c>
      <c r="E70" s="15">
        <v>4.9513380470275647</v>
      </c>
      <c r="F70" s="15">
        <v>-0.51252411600699599</v>
      </c>
      <c r="G70" s="15">
        <v>10.333574598519956</v>
      </c>
    </row>
    <row r="71" spans="2:7" x14ac:dyDescent="0.25">
      <c r="B71" s="14">
        <v>43221</v>
      </c>
      <c r="C71" s="15">
        <v>3.0520713222586204</v>
      </c>
      <c r="D71" s="15">
        <v>2.8887066540340678</v>
      </c>
      <c r="E71" s="15">
        <v>4.5542421469784822</v>
      </c>
      <c r="F71" s="15">
        <v>-0.29183093018546602</v>
      </c>
      <c r="G71" s="15">
        <v>10.426261930072055</v>
      </c>
    </row>
    <row r="72" spans="2:7" x14ac:dyDescent="0.25">
      <c r="B72" s="14">
        <v>43252</v>
      </c>
      <c r="C72" s="15">
        <v>2.6067285844475263</v>
      </c>
      <c r="D72" s="15">
        <v>2.0503421089564489</v>
      </c>
      <c r="E72" s="15">
        <v>1.1925292359994843</v>
      </c>
      <c r="F72" s="15">
        <v>2.6793323764375154</v>
      </c>
      <c r="G72" s="15">
        <v>9.8422407903496101</v>
      </c>
    </row>
    <row r="73" spans="2:7" x14ac:dyDescent="0.25">
      <c r="B73" s="14">
        <v>43282</v>
      </c>
      <c r="C73" s="15">
        <v>2.0486247706931859</v>
      </c>
      <c r="D73" s="15">
        <v>1.3834344361626449</v>
      </c>
      <c r="E73" s="15">
        <v>-9.4498050719538096E-2</v>
      </c>
      <c r="F73" s="15">
        <v>1.9138233828433826</v>
      </c>
      <c r="G73" s="15">
        <v>11.666966822513558</v>
      </c>
    </row>
    <row r="74" spans="2:7" x14ac:dyDescent="0.25">
      <c r="B74" s="14">
        <v>43313</v>
      </c>
      <c r="C74" s="15">
        <v>1.5926037530566317</v>
      </c>
      <c r="D74" s="15">
        <v>0.90596788480934443</v>
      </c>
      <c r="E74" s="15">
        <v>-0.89525336121565324</v>
      </c>
      <c r="F74" s="15">
        <v>1.2969781090289567</v>
      </c>
      <c r="G74" s="15">
        <v>11.633716027915654</v>
      </c>
    </row>
    <row r="75" spans="2:7" x14ac:dyDescent="0.25">
      <c r="B75" s="14">
        <v>43344</v>
      </c>
      <c r="C75" s="15">
        <v>1.9170108000207797</v>
      </c>
      <c r="D75" s="15">
        <v>1.5018048956442875</v>
      </c>
      <c r="E75" s="15">
        <v>-1.1118263441647236</v>
      </c>
      <c r="F75" s="15">
        <v>1.3592147561569679</v>
      </c>
      <c r="G75" s="15">
        <v>11.557120105588737</v>
      </c>
    </row>
    <row r="76" spans="2:7" x14ac:dyDescent="0.25">
      <c r="B76" s="14">
        <v>43374</v>
      </c>
      <c r="C76" s="15">
        <v>1.8943979335529493</v>
      </c>
      <c r="D76" s="15">
        <v>1.1510408019165919</v>
      </c>
      <c r="E76" s="15">
        <v>-0.73274708937547395</v>
      </c>
      <c r="F76" s="15">
        <v>1.3802484801528792</v>
      </c>
      <c r="G76" s="15">
        <v>11.540855401662874</v>
      </c>
    </row>
    <row r="77" spans="2:7" x14ac:dyDescent="0.25">
      <c r="B77" s="14">
        <v>43405</v>
      </c>
      <c r="C77" s="15">
        <v>2.1075262456600186</v>
      </c>
      <c r="D77" s="15">
        <v>1.1005328656355173</v>
      </c>
      <c r="E77" s="15">
        <v>0.5842721923814187</v>
      </c>
      <c r="F77" s="15">
        <v>1.1796080692908051</v>
      </c>
      <c r="G77" s="15">
        <v>11.379591962243939</v>
      </c>
    </row>
    <row r="78" spans="2:7" x14ac:dyDescent="0.25">
      <c r="B78" s="14">
        <v>43435</v>
      </c>
      <c r="C78" s="15">
        <v>1.979188109356822</v>
      </c>
      <c r="D78" s="15">
        <v>0.79465185423290841</v>
      </c>
      <c r="E78" s="15">
        <v>-0.63052457026664399</v>
      </c>
      <c r="F78" s="15">
        <v>1.7953074993226625</v>
      </c>
      <c r="G78" s="15">
        <v>10.781655281950275</v>
      </c>
    </row>
    <row r="79" spans="2:7" x14ac:dyDescent="0.25">
      <c r="B79" s="14">
        <v>43466</v>
      </c>
      <c r="C79" s="15">
        <v>2.2832821040108531</v>
      </c>
      <c r="D79" s="15">
        <v>0.63169696451272905</v>
      </c>
      <c r="E79" s="15">
        <v>-0.98499810864586257</v>
      </c>
      <c r="F79" s="15">
        <v>3.2976139741350163</v>
      </c>
      <c r="G79" s="15">
        <v>10.885886564084647</v>
      </c>
    </row>
    <row r="80" spans="2:7" x14ac:dyDescent="0.25">
      <c r="B80" s="14">
        <v>43497</v>
      </c>
      <c r="C80" s="15">
        <v>2.544774568620789</v>
      </c>
      <c r="D80" s="15">
        <v>0.75557154128231829</v>
      </c>
      <c r="E80" s="15">
        <v>-0.86258650504079659</v>
      </c>
      <c r="F80" s="15">
        <v>3.9518711024493225</v>
      </c>
      <c r="G80" s="15">
        <v>11.054429277954414</v>
      </c>
    </row>
    <row r="81" spans="2:7" x14ac:dyDescent="0.25">
      <c r="B81" s="14">
        <v>43525</v>
      </c>
      <c r="C81" s="15">
        <v>2.4572239536774232</v>
      </c>
      <c r="D81" s="15">
        <v>0.64634763541944196</v>
      </c>
      <c r="E81" s="15">
        <v>-1.079382912599014</v>
      </c>
      <c r="F81" s="15">
        <v>4.2566359030204337</v>
      </c>
      <c r="G81" s="15">
        <v>10.555520441448895</v>
      </c>
    </row>
    <row r="82" spans="2:7" x14ac:dyDescent="0.25">
      <c r="B82" s="14">
        <v>43556</v>
      </c>
      <c r="C82" s="15">
        <v>1.9000054783030906</v>
      </c>
      <c r="D82" s="15">
        <v>7.8762932422704601E-2</v>
      </c>
      <c r="E82" s="15">
        <v>-2.3488855921344309</v>
      </c>
      <c r="F82" s="15">
        <v>3.6996208940824227</v>
      </c>
      <c r="G82" s="15">
        <v>10.0900414846127</v>
      </c>
    </row>
    <row r="83" spans="2:7" x14ac:dyDescent="0.25">
      <c r="B83" s="14">
        <v>43586</v>
      </c>
      <c r="C83" s="15">
        <v>2.1284664723395075</v>
      </c>
      <c r="D83" s="15">
        <v>0.63246654048498829</v>
      </c>
      <c r="E83" s="15">
        <v>-2.8257205147871334</v>
      </c>
      <c r="F83" s="15">
        <v>4.1797552388261217</v>
      </c>
      <c r="G83" s="15">
        <v>9.8648354540271441</v>
      </c>
    </row>
    <row r="84" spans="2:7" x14ac:dyDescent="0.25">
      <c r="B84" s="14">
        <v>43617</v>
      </c>
      <c r="C84" s="15">
        <v>2.5357071012968024</v>
      </c>
      <c r="D84" s="15">
        <v>1.5885393198057818</v>
      </c>
      <c r="E84" s="15">
        <v>-3.2484753111346021</v>
      </c>
      <c r="F84" s="15">
        <v>4.7875044976890546</v>
      </c>
      <c r="G84" s="15">
        <v>9.6012099423641963</v>
      </c>
    </row>
    <row r="85" spans="2:7" x14ac:dyDescent="0.25">
      <c r="B85" s="14">
        <v>43647</v>
      </c>
      <c r="C85" s="15">
        <v>2.4686295333393504</v>
      </c>
      <c r="D85" s="15">
        <v>1.5640640659768223</v>
      </c>
      <c r="E85" s="15">
        <v>-3.1632300835835125</v>
      </c>
      <c r="F85" s="15">
        <v>5.4689823145502858</v>
      </c>
      <c r="G85" s="15">
        <v>6.8057480461134023</v>
      </c>
    </row>
    <row r="86" spans="2:7" x14ac:dyDescent="0.25">
      <c r="B86" s="14">
        <v>43678</v>
      </c>
      <c r="C86" s="15">
        <v>3.3474108608732012</v>
      </c>
      <c r="D86" s="15">
        <v>2.700964485769175</v>
      </c>
      <c r="E86" s="15">
        <v>-2.6078095982635219</v>
      </c>
      <c r="F86" s="15">
        <v>6.5357351090536309</v>
      </c>
      <c r="G86" s="15">
        <v>6.7751563656948344</v>
      </c>
    </row>
    <row r="87" spans="2:7" x14ac:dyDescent="0.25">
      <c r="B87" s="14">
        <v>43709</v>
      </c>
      <c r="C87" s="15">
        <v>3.0811567035729404</v>
      </c>
      <c r="D87" s="15">
        <v>2.647144063778728</v>
      </c>
      <c r="E87" s="15">
        <v>-3.1791270400583715</v>
      </c>
      <c r="F87" s="15">
        <v>6.2977284683111368</v>
      </c>
      <c r="G87" s="15">
        <v>6.5486711521195451</v>
      </c>
    </row>
    <row r="88" spans="2:7" x14ac:dyDescent="0.25">
      <c r="B88" s="14">
        <v>43739</v>
      </c>
      <c r="C88" s="15">
        <v>3.1475505432083439</v>
      </c>
      <c r="D88" s="15">
        <v>2.6778124066599407</v>
      </c>
      <c r="E88" s="15">
        <v>-3.2543010895714986</v>
      </c>
      <c r="F88" s="15">
        <v>6.8483179305079078</v>
      </c>
      <c r="G88" s="15">
        <v>6.2512653629061887</v>
      </c>
    </row>
    <row r="89" spans="2:7" x14ac:dyDescent="0.25">
      <c r="B89" s="14">
        <v>43770</v>
      </c>
      <c r="C89" s="15">
        <v>2.8768121874244823</v>
      </c>
      <c r="D89" s="15">
        <v>3.1176843410499311</v>
      </c>
      <c r="E89" s="15">
        <v>-5.8353572049298252</v>
      </c>
      <c r="F89" s="15">
        <v>7.2561472224014212</v>
      </c>
      <c r="G89" s="15">
        <v>5.9188888522351268</v>
      </c>
    </row>
    <row r="90" spans="2:7" x14ac:dyDescent="0.25">
      <c r="B90" s="14">
        <v>43800</v>
      </c>
      <c r="C90" s="15">
        <v>2.3990916907715931</v>
      </c>
      <c r="D90" s="15">
        <v>2.332866074142137</v>
      </c>
      <c r="E90" s="15">
        <v>-5.4861852933068</v>
      </c>
      <c r="F90" s="15">
        <v>6.2390551472431</v>
      </c>
      <c r="G90" s="15">
        <v>5.5607739216081198</v>
      </c>
    </row>
    <row r="91" spans="2:7" x14ac:dyDescent="0.25">
      <c r="B91" s="14">
        <v>43831</v>
      </c>
      <c r="C91" s="15">
        <v>1.5948126766907267</v>
      </c>
      <c r="D91" s="15">
        <v>1.7058949012716207</v>
      </c>
      <c r="E91" s="15">
        <v>-5.3627321949805795</v>
      </c>
      <c r="F91" s="15">
        <v>4.4051154796361347</v>
      </c>
      <c r="G91" s="15">
        <v>4.8277199455343256</v>
      </c>
    </row>
    <row r="92" spans="2:7" x14ac:dyDescent="0.25">
      <c r="B92" s="14">
        <v>43862</v>
      </c>
      <c r="C92" s="15">
        <v>1.0071132296345597</v>
      </c>
      <c r="D92" s="15">
        <v>1.4121301485697346</v>
      </c>
      <c r="E92" s="15">
        <v>-6.2645307988161818</v>
      </c>
      <c r="F92" s="15">
        <v>3.7350374341182713</v>
      </c>
      <c r="G92" s="15">
        <v>4.0704684307910854</v>
      </c>
    </row>
    <row r="93" spans="2:7" x14ac:dyDescent="0.25">
      <c r="B93" s="14">
        <v>43891</v>
      </c>
      <c r="C93" s="15">
        <v>-3.3920176361357246E-2</v>
      </c>
      <c r="D93" s="15">
        <v>-1.1494811687100093</v>
      </c>
      <c r="E93" s="15">
        <v>-5.6942775901891007</v>
      </c>
      <c r="F93" s="15">
        <v>2.932172189484672</v>
      </c>
      <c r="G93" s="15">
        <v>3.6026084746812126</v>
      </c>
    </row>
    <row r="94" spans="2:7" x14ac:dyDescent="0.25">
      <c r="B94" s="14">
        <v>43922</v>
      </c>
      <c r="C94" s="15">
        <v>-1.9757852845514901</v>
      </c>
      <c r="D94" s="15">
        <v>-5.663552294231855</v>
      </c>
      <c r="E94" s="15">
        <v>-5.8459024627036111</v>
      </c>
      <c r="F94" s="15">
        <v>2.2649793182843103</v>
      </c>
      <c r="G94" s="15">
        <v>2.3102182490382761</v>
      </c>
    </row>
    <row r="95" spans="2:7" x14ac:dyDescent="0.25">
      <c r="B95" s="14">
        <v>43952</v>
      </c>
      <c r="C95" s="15">
        <v>-4.2602723608716424</v>
      </c>
      <c r="D95" s="15">
        <v>-8.1920420092702617</v>
      </c>
      <c r="E95" s="15">
        <v>-7.700748460000173</v>
      </c>
      <c r="F95" s="15">
        <v>0.19275615503051569</v>
      </c>
      <c r="G95" s="15">
        <v>8.6627585269405394E-2</v>
      </c>
    </row>
    <row r="96" spans="2:7" x14ac:dyDescent="0.25">
      <c r="B96" s="14">
        <v>43983</v>
      </c>
      <c r="C96" s="15">
        <v>-7.9533118902920581</v>
      </c>
      <c r="D96" s="15">
        <v>-10.207116696150409</v>
      </c>
      <c r="E96" s="15">
        <v>-17.219626645655062</v>
      </c>
      <c r="F96" s="15">
        <v>-1.829415601138229</v>
      </c>
      <c r="G96" s="15">
        <v>-1.0277674610756127</v>
      </c>
    </row>
    <row r="97" spans="2:7" x14ac:dyDescent="0.25">
      <c r="B97" s="14">
        <v>44013</v>
      </c>
      <c r="C97" s="15">
        <v>-8.9243048840803247</v>
      </c>
      <c r="D97" s="15">
        <v>-10.928669588178675</v>
      </c>
      <c r="E97" s="15">
        <v>-17.501362238334007</v>
      </c>
      <c r="F97" s="15">
        <v>-3.2321205610012949</v>
      </c>
      <c r="G97" s="15">
        <v>-1.626210374003445</v>
      </c>
    </row>
    <row r="98" spans="2:7" x14ac:dyDescent="0.25">
      <c r="B98" s="14">
        <v>44044</v>
      </c>
      <c r="C98" s="15">
        <v>-9.6468321091526033</v>
      </c>
      <c r="D98" s="15">
        <v>-11.317402272242161</v>
      </c>
      <c r="E98" s="15">
        <v>-18.861039234700161</v>
      </c>
      <c r="F98" s="15">
        <v>-4.3333521413713827</v>
      </c>
      <c r="G98" s="15">
        <v>-2.5649461827317754</v>
      </c>
    </row>
    <row r="99" spans="2:7" x14ac:dyDescent="0.25">
      <c r="B99" s="14">
        <v>44075</v>
      </c>
      <c r="C99" s="15">
        <v>-9.9582151391368505</v>
      </c>
      <c r="D99" s="15">
        <v>-11.598168109153107</v>
      </c>
      <c r="E99" s="15">
        <v>-18.977268532888235</v>
      </c>
      <c r="F99" s="15">
        <v>-4.707517814212836</v>
      </c>
      <c r="G99" s="15">
        <v>-3.1628379868187562</v>
      </c>
    </row>
    <row r="100" spans="2:7" x14ac:dyDescent="0.25">
      <c r="B100" s="14">
        <v>44105</v>
      </c>
      <c r="C100" s="15">
        <v>-10.856802018110256</v>
      </c>
      <c r="D100" s="15">
        <v>-12.513336379673712</v>
      </c>
      <c r="E100" s="15">
        <v>-19.478607392759361</v>
      </c>
      <c r="F100" s="15">
        <v>-5.7633544008095612</v>
      </c>
      <c r="G100" s="15">
        <v>-3.9343664376682796</v>
      </c>
    </row>
    <row r="101" spans="2:7" x14ac:dyDescent="0.25">
      <c r="B101" s="14">
        <v>44136</v>
      </c>
      <c r="C101" s="15">
        <v>-11.047006119980496</v>
      </c>
      <c r="D101" s="15">
        <v>-13.024919368059573</v>
      </c>
      <c r="E101" s="15">
        <v>-20.125722564104542</v>
      </c>
      <c r="F101" s="15">
        <v>-5.948250980627745</v>
      </c>
      <c r="G101" s="15">
        <v>-4.2680280518276099</v>
      </c>
    </row>
    <row r="102" spans="2:7" x14ac:dyDescent="0.25">
      <c r="B102" s="14">
        <v>44166</v>
      </c>
      <c r="C102" s="15">
        <v>-11.435723746416915</v>
      </c>
      <c r="D102" s="15">
        <v>-14.205485493034253</v>
      </c>
      <c r="E102" s="15">
        <v>-20.687315234476056</v>
      </c>
      <c r="F102" s="15">
        <v>-5.5069872478215149</v>
      </c>
      <c r="G102" s="15">
        <v>-5.2474651120406275</v>
      </c>
    </row>
    <row r="103" spans="2:7" x14ac:dyDescent="0.25">
      <c r="B103" s="14">
        <v>44197</v>
      </c>
      <c r="C103" s="15">
        <v>-12.658131341060141</v>
      </c>
      <c r="D103" s="15">
        <v>-15.666675945221309</v>
      </c>
      <c r="E103" s="15">
        <v>-21.905659021421243</v>
      </c>
      <c r="F103" s="15">
        <v>-5.8343935388419643</v>
      </c>
      <c r="G103" s="15">
        <v>-7.0756234736094274</v>
      </c>
    </row>
    <row r="104" spans="2:7" x14ac:dyDescent="0.25">
      <c r="B104" s="14">
        <v>44228</v>
      </c>
      <c r="C104" s="15">
        <v>-13.440077606061463</v>
      </c>
      <c r="D104" s="15">
        <v>-16.451049386884243</v>
      </c>
      <c r="E104" s="15">
        <v>-22.574852702864291</v>
      </c>
      <c r="F104" s="15">
        <v>-6.6498187025723077</v>
      </c>
      <c r="G104" s="15">
        <v>-8.0678997472177105</v>
      </c>
    </row>
    <row r="105" spans="2:7" x14ac:dyDescent="0.25">
      <c r="B105" s="14">
        <v>44256</v>
      </c>
      <c r="C105" s="15">
        <v>-13.198802171291346</v>
      </c>
      <c r="D105" s="15">
        <v>-15.543980838626069</v>
      </c>
      <c r="E105" s="15">
        <v>-23.523085068704276</v>
      </c>
      <c r="F105" s="15">
        <v>-7.176739992984027</v>
      </c>
      <c r="G105" s="15">
        <v>-8.4940618074044405</v>
      </c>
    </row>
    <row r="106" spans="2:7" x14ac:dyDescent="0.25">
      <c r="B106" s="14">
        <v>44287</v>
      </c>
      <c r="C106" s="15">
        <v>-11.873036377083423</v>
      </c>
      <c r="D106" s="15">
        <v>-11.909638171517534</v>
      </c>
      <c r="E106" s="15">
        <v>-23.918835295531625</v>
      </c>
      <c r="F106" s="15">
        <v>-6.6930086650925258</v>
      </c>
      <c r="G106" s="15">
        <v>-8.4222706095119513</v>
      </c>
    </row>
    <row r="107" spans="2:7" x14ac:dyDescent="0.25">
      <c r="B107" s="14">
        <v>44317</v>
      </c>
      <c r="C107" s="15">
        <v>-9.9640038567774809</v>
      </c>
      <c r="D107" s="15">
        <v>-8.7317729585942079</v>
      </c>
      <c r="E107" s="15">
        <v>-22.407220628123724</v>
      </c>
      <c r="F107" s="15">
        <v>-5.3866762882592845</v>
      </c>
      <c r="G107" s="15">
        <v>-7.5027399389915539</v>
      </c>
    </row>
    <row r="108" spans="2:7" x14ac:dyDescent="0.25">
      <c r="B108" s="14">
        <v>44348</v>
      </c>
      <c r="C108" s="15">
        <v>-6.732236210834774</v>
      </c>
      <c r="D108" s="15">
        <v>-7.5550349614231909</v>
      </c>
      <c r="E108" s="15">
        <v>-12.675507463537217</v>
      </c>
      <c r="F108" s="15">
        <v>-4.0005960084570136</v>
      </c>
      <c r="G108" s="15">
        <v>-7.1365634042002029</v>
      </c>
    </row>
    <row r="109" spans="2:7" x14ac:dyDescent="0.25">
      <c r="B109" s="14">
        <v>44378</v>
      </c>
      <c r="C109" s="15">
        <v>-5.7752051497862773</v>
      </c>
      <c r="D109" s="15">
        <v>-6.9639866589140009</v>
      </c>
      <c r="E109" s="15">
        <v>-12.350865731495976</v>
      </c>
      <c r="F109" s="15">
        <v>-2.8957457596020753</v>
      </c>
      <c r="G109" s="15">
        <v>-7.3964893582177726</v>
      </c>
    </row>
    <row r="110" spans="2:7" x14ac:dyDescent="0.25">
      <c r="B110" s="14">
        <v>44409</v>
      </c>
      <c r="C110" s="15">
        <v>-5.5392278217076711</v>
      </c>
      <c r="D110" s="15">
        <v>-7.0171215827632638</v>
      </c>
      <c r="E110" s="15">
        <v>-11.239602328367226</v>
      </c>
      <c r="F110" s="15">
        <v>-2.0948543400936104</v>
      </c>
      <c r="G110" s="15">
        <v>-7.3843868937290447</v>
      </c>
    </row>
    <row r="111" spans="2:7" x14ac:dyDescent="0.25">
      <c r="B111" s="14">
        <v>44440</v>
      </c>
      <c r="C111" s="15">
        <v>-5.013861902993777</v>
      </c>
      <c r="D111" s="15">
        <v>-6.1975885267011481</v>
      </c>
      <c r="E111" s="15">
        <v>-9.8602264209750938</v>
      </c>
      <c r="F111" s="15">
        <v>-1.3964833027620416</v>
      </c>
      <c r="G111" s="15">
        <v>-7.8046332050972449</v>
      </c>
    </row>
    <row r="112" spans="2:7" x14ac:dyDescent="0.25">
      <c r="B112" s="14">
        <v>44470</v>
      </c>
      <c r="C112" s="15">
        <v>-4.7173337928069099</v>
      </c>
      <c r="D112" s="15">
        <v>-7.1406880211342454</v>
      </c>
      <c r="E112" s="15">
        <v>-8.7782650608636779</v>
      </c>
      <c r="F112" s="15">
        <v>-0.33520192535375637</v>
      </c>
      <c r="G112" s="15">
        <v>-7.9336171113549403</v>
      </c>
    </row>
    <row r="113" spans="2:7" x14ac:dyDescent="0.25">
      <c r="B113" s="14">
        <v>44501</v>
      </c>
      <c r="C113" s="15">
        <v>-3.5428232738326848</v>
      </c>
      <c r="D113" s="15">
        <v>-4.9621215926483835</v>
      </c>
      <c r="E113" s="15">
        <v>-7.1812776346142915</v>
      </c>
      <c r="F113" s="15">
        <v>3.8454089890826992E-2</v>
      </c>
      <c r="G113" s="15">
        <v>-8.3483440641842428</v>
      </c>
    </row>
    <row r="114" spans="2:7" x14ac:dyDescent="0.25">
      <c r="B114" s="14">
        <v>44531</v>
      </c>
      <c r="C114" s="15">
        <v>-2.3691647952580719</v>
      </c>
      <c r="D114" s="15">
        <v>-2.7595052718208724</v>
      </c>
      <c r="E114" s="15">
        <v>-5.2723875154327304</v>
      </c>
      <c r="F114" s="15">
        <v>0.75336824473117847</v>
      </c>
      <c r="G114" s="15">
        <v>-7.5654187172933707</v>
      </c>
    </row>
    <row r="115" spans="2:7" x14ac:dyDescent="0.25">
      <c r="B115" s="14">
        <v>44562</v>
      </c>
      <c r="C115" s="15">
        <v>0.51366879397609644</v>
      </c>
      <c r="D115" s="15">
        <v>0.37783823387878002</v>
      </c>
      <c r="E115" s="15">
        <v>-3.4175242837492847</v>
      </c>
      <c r="F115" s="15">
        <v>2.7477764154014483</v>
      </c>
      <c r="G115" s="15">
        <v>-7.6259503878657871</v>
      </c>
    </row>
    <row r="116" spans="2:7" x14ac:dyDescent="0.25">
      <c r="B116" s="14">
        <v>44593</v>
      </c>
      <c r="C116" s="15">
        <v>1.8334888664346849</v>
      </c>
      <c r="D116" s="15">
        <v>1.6479266454012986</v>
      </c>
      <c r="E116" s="15">
        <v>-1.6319814459521242</v>
      </c>
      <c r="F116" s="15">
        <v>3.5609706383459505</v>
      </c>
      <c r="G116" s="15">
        <v>-6.9810072450500087</v>
      </c>
    </row>
    <row r="117" spans="2:7" x14ac:dyDescent="0.25">
      <c r="B117" s="14">
        <v>44621</v>
      </c>
      <c r="C117" s="15">
        <v>2.8422155173757124</v>
      </c>
      <c r="D117" s="15">
        <v>3.2990484950047527</v>
      </c>
      <c r="E117" s="15">
        <v>9.5693756999049029E-2</v>
      </c>
      <c r="F117" s="15">
        <v>4.3247421888096715</v>
      </c>
      <c r="G117" s="15">
        <v>-6.3951664480111141</v>
      </c>
    </row>
    <row r="118" spans="2:7" x14ac:dyDescent="0.25">
      <c r="B118" s="14">
        <v>44652</v>
      </c>
      <c r="C118" s="15">
        <v>3.8201551208628226</v>
      </c>
      <c r="D118" s="15">
        <v>4.8600718128582798</v>
      </c>
      <c r="E118" s="15">
        <v>2.0389319152561258</v>
      </c>
      <c r="F118" s="15">
        <v>5.0809658572473548</v>
      </c>
      <c r="G118" s="15">
        <v>-5.5322637013945801</v>
      </c>
    </row>
    <row r="119" spans="2:7" x14ac:dyDescent="0.25">
      <c r="B119" s="14">
        <v>44682</v>
      </c>
      <c r="C119" s="15">
        <v>4.4387733965409071</v>
      </c>
      <c r="D119" s="15">
        <v>4.9495426147802224</v>
      </c>
      <c r="E119" s="15">
        <v>3.4539192187310164</v>
      </c>
      <c r="F119" s="15">
        <v>5.5826073549643418</v>
      </c>
      <c r="G119" s="15">
        <v>-5.0138540203981457</v>
      </c>
    </row>
    <row r="120" spans="2:7" x14ac:dyDescent="0.25">
      <c r="B120" s="14">
        <v>44713</v>
      </c>
      <c r="C120" s="15">
        <v>4.9429664283311858</v>
      </c>
      <c r="D120" s="15">
        <v>5.3501010648411063</v>
      </c>
      <c r="E120" s="15">
        <v>3.8787704091642894</v>
      </c>
      <c r="F120" s="15">
        <v>5.8736771839938973</v>
      </c>
      <c r="G120" s="15">
        <v>-4.8707805646165507</v>
      </c>
    </row>
    <row r="121" spans="2:7" x14ac:dyDescent="0.25">
      <c r="B121" s="14">
        <v>44743</v>
      </c>
      <c r="C121" s="15">
        <v>5.5976545937549638</v>
      </c>
      <c r="D121" s="15">
        <v>6.2652402570596788</v>
      </c>
      <c r="E121" s="15">
        <v>5.1645806913093395</v>
      </c>
      <c r="F121" s="15">
        <v>6.6882132610826206</v>
      </c>
      <c r="G121" s="15">
        <v>-4.336652411036912</v>
      </c>
    </row>
    <row r="122" spans="2:7" x14ac:dyDescent="0.25">
      <c r="B122" s="14">
        <v>44774</v>
      </c>
      <c r="C122" s="15">
        <v>6.1410477627793725</v>
      </c>
      <c r="D122" s="15">
        <v>7.0961804901100045</v>
      </c>
      <c r="E122" s="15">
        <v>6.3128991502001242</v>
      </c>
      <c r="F122" s="15">
        <v>6.7982666953990467</v>
      </c>
      <c r="G122" s="15">
        <v>-3.6912310943444826</v>
      </c>
    </row>
    <row r="123" spans="2:7" x14ac:dyDescent="0.25">
      <c r="B123" s="14">
        <v>44805</v>
      </c>
      <c r="C123" s="15">
        <v>6.5371665475985052</v>
      </c>
      <c r="D123" s="15">
        <v>6.9419398277856592</v>
      </c>
      <c r="E123" s="15">
        <v>6.0501755890668196</v>
      </c>
      <c r="F123" s="15">
        <v>7.2651163248315997</v>
      </c>
      <c r="G123" s="15">
        <v>-2.8982203409403273</v>
      </c>
    </row>
    <row r="124" spans="2:7" x14ac:dyDescent="0.25">
      <c r="B124" s="14">
        <v>44835</v>
      </c>
      <c r="C124" s="15">
        <v>8.6341822966309323</v>
      </c>
      <c r="D124" s="15">
        <v>11.326100681804174</v>
      </c>
      <c r="E124" s="15">
        <v>6.1450851973684495</v>
      </c>
      <c r="F124" s="15">
        <v>7.9205739093484162</v>
      </c>
      <c r="G124" s="15">
        <v>-1.4133515803291252</v>
      </c>
    </row>
    <row r="125" spans="2:7" x14ac:dyDescent="0.25">
      <c r="B125" s="14">
        <v>44866</v>
      </c>
      <c r="C125" s="15">
        <v>9.3995944359377859</v>
      </c>
      <c r="D125" s="15">
        <v>12.309767698497565</v>
      </c>
      <c r="E125" s="15">
        <v>6.5745784892458303</v>
      </c>
      <c r="F125" s="15">
        <v>9.1573029072570922</v>
      </c>
      <c r="G125" s="15">
        <v>0.41878281403724404</v>
      </c>
    </row>
    <row r="126" spans="2:7" x14ac:dyDescent="0.25">
      <c r="B126" s="14">
        <v>44896</v>
      </c>
      <c r="C126" s="15">
        <v>9.5625628101999602</v>
      </c>
      <c r="D126" s="15">
        <v>12.414081985400438</v>
      </c>
      <c r="E126" s="15">
        <v>6.1835339744693796</v>
      </c>
      <c r="F126" s="15">
        <v>9.6076607609781206</v>
      </c>
      <c r="G126" s="15">
        <v>1.1514735377975427</v>
      </c>
    </row>
    <row r="127" spans="2:7" x14ac:dyDescent="0.25">
      <c r="B127" s="14">
        <v>44927</v>
      </c>
      <c r="C127" s="15">
        <v>9.3813245488887809</v>
      </c>
      <c r="D127" s="15">
        <v>12.915555144318969</v>
      </c>
      <c r="E127" s="15">
        <v>6.1178254463336579</v>
      </c>
      <c r="F127" s="15">
        <v>9.1583660928601596</v>
      </c>
      <c r="G127" s="15">
        <v>3.9133029873724023</v>
      </c>
    </row>
    <row r="128" spans="2:7" x14ac:dyDescent="0.25">
      <c r="B128" s="14">
        <v>44958</v>
      </c>
      <c r="C128" s="15">
        <v>10.063111074519494</v>
      </c>
      <c r="D128" s="15">
        <v>13.968998013821565</v>
      </c>
      <c r="E128" s="15">
        <v>6.307037596017806</v>
      </c>
      <c r="F128" s="15">
        <v>9.6637967377480205</v>
      </c>
      <c r="G128" s="15">
        <v>5.1425733663993611</v>
      </c>
    </row>
    <row r="129" spans="2:7" x14ac:dyDescent="0.25">
      <c r="B129" s="14">
        <v>44986</v>
      </c>
      <c r="C129" s="15">
        <v>10.678370787767522</v>
      </c>
      <c r="D129" s="15">
        <v>14.605500703325959</v>
      </c>
      <c r="E129" s="15">
        <v>6.9168983074365364</v>
      </c>
      <c r="F129" s="15">
        <v>10.633126680112404</v>
      </c>
      <c r="G129" s="15">
        <v>7.1336564779836964</v>
      </c>
    </row>
    <row r="130" spans="2:7" ht="12" customHeight="1" x14ac:dyDescent="0.25">
      <c r="B130" s="64" t="s">
        <v>65</v>
      </c>
      <c r="C130" s="64"/>
      <c r="D130" s="64"/>
      <c r="E130" s="64"/>
      <c r="F130" s="64"/>
      <c r="G130" s="64"/>
    </row>
    <row r="131" spans="2:7" ht="12" customHeight="1" x14ac:dyDescent="0.25">
      <c r="B131" s="64" t="s">
        <v>25</v>
      </c>
      <c r="C131" s="64"/>
      <c r="D131" s="64"/>
      <c r="E131" s="64"/>
      <c r="F131" s="64"/>
      <c r="G131" s="64"/>
    </row>
    <row r="132" spans="2:7" ht="12" customHeight="1" x14ac:dyDescent="0.25">
      <c r="B132" s="64" t="s">
        <v>95</v>
      </c>
      <c r="C132" s="64"/>
      <c r="D132" s="64"/>
      <c r="E132" s="64"/>
      <c r="F132" s="64"/>
      <c r="G132" s="64"/>
    </row>
  </sheetData>
  <mergeCells count="7">
    <mergeCell ref="B132:G132"/>
    <mergeCell ref="B2:G2"/>
    <mergeCell ref="B3:G3"/>
    <mergeCell ref="B4:G4"/>
    <mergeCell ref="B130:G130"/>
    <mergeCell ref="B131:G131"/>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C9172-2DCF-40DE-9894-2F7DFC96AFC0}">
  <sheetPr>
    <pageSetUpPr autoPageBreaks="0"/>
  </sheetPr>
  <dimension ref="B2:J49"/>
  <sheetViews>
    <sheetView zoomScaleNormal="100" workbookViewId="0"/>
  </sheetViews>
  <sheetFormatPr baseColWidth="10" defaultRowHeight="15" x14ac:dyDescent="0.25"/>
  <cols>
    <col min="1" max="1" width="5.7109375" style="13" customWidth="1"/>
    <col min="2" max="10" width="18.7109375" style="13" customWidth="1"/>
    <col min="11" max="16384" width="11.42578125" style="13"/>
  </cols>
  <sheetData>
    <row r="2" spans="2:10" ht="20.100000000000001" customHeight="1" x14ac:dyDescent="0.25">
      <c r="B2" s="48" t="s">
        <v>0</v>
      </c>
      <c r="C2" s="48"/>
      <c r="D2" s="48"/>
      <c r="E2" s="48"/>
      <c r="F2" s="48"/>
      <c r="G2" s="48"/>
      <c r="H2" s="48"/>
      <c r="I2" s="48"/>
      <c r="J2" s="48"/>
    </row>
    <row r="3" spans="2:10" ht="20.100000000000001" customHeight="1" x14ac:dyDescent="0.25">
      <c r="B3" s="49" t="s">
        <v>64</v>
      </c>
      <c r="C3" s="48"/>
      <c r="D3" s="48"/>
      <c r="E3" s="48"/>
      <c r="F3" s="48"/>
      <c r="G3" s="48"/>
      <c r="H3" s="48"/>
      <c r="I3" s="48"/>
      <c r="J3" s="48"/>
    </row>
    <row r="4" spans="2:10" ht="20.100000000000001" customHeight="1" x14ac:dyDescent="0.25">
      <c r="B4" s="48" t="s">
        <v>100</v>
      </c>
      <c r="C4" s="48"/>
      <c r="D4" s="48"/>
      <c r="E4" s="48"/>
      <c r="F4" s="48"/>
      <c r="G4" s="48"/>
      <c r="H4" s="48"/>
      <c r="I4" s="48"/>
      <c r="J4" s="48"/>
    </row>
    <row r="5" spans="2:10" ht="24.95" customHeight="1" x14ac:dyDescent="0.25">
      <c r="B5" s="65" t="s">
        <v>101</v>
      </c>
      <c r="C5" s="6" t="s">
        <v>102</v>
      </c>
      <c r="D5" s="6" t="s">
        <v>103</v>
      </c>
      <c r="E5" s="6" t="s">
        <v>104</v>
      </c>
      <c r="F5" s="6" t="s">
        <v>105</v>
      </c>
      <c r="G5" s="6" t="s">
        <v>106</v>
      </c>
      <c r="H5" s="6" t="s">
        <v>107</v>
      </c>
      <c r="I5" s="6" t="s">
        <v>108</v>
      </c>
      <c r="J5" s="6" t="s">
        <v>109</v>
      </c>
    </row>
    <row r="6" spans="2:10" ht="24.95" customHeight="1" x14ac:dyDescent="0.25">
      <c r="B6" s="66"/>
      <c r="C6" s="8" t="s">
        <v>110</v>
      </c>
      <c r="D6" s="8" t="s">
        <v>110</v>
      </c>
      <c r="E6" s="8" t="s">
        <v>110</v>
      </c>
      <c r="F6" s="8" t="s">
        <v>110</v>
      </c>
      <c r="G6" s="8" t="s">
        <v>110</v>
      </c>
      <c r="H6" s="8" t="s">
        <v>110</v>
      </c>
      <c r="I6" s="8" t="s">
        <v>110</v>
      </c>
      <c r="J6" s="8" t="s">
        <v>110</v>
      </c>
    </row>
    <row r="7" spans="2:10" x14ac:dyDescent="0.25">
      <c r="B7" s="39">
        <v>0</v>
      </c>
      <c r="C7" s="15">
        <v>0</v>
      </c>
      <c r="D7" s="15">
        <v>0</v>
      </c>
      <c r="E7" s="15">
        <v>0</v>
      </c>
      <c r="F7" s="15">
        <v>0</v>
      </c>
      <c r="G7" s="15">
        <v>0</v>
      </c>
      <c r="H7" s="15">
        <v>0</v>
      </c>
      <c r="I7" s="15">
        <v>0</v>
      </c>
      <c r="J7" s="15">
        <v>0</v>
      </c>
    </row>
    <row r="8" spans="2:10" x14ac:dyDescent="0.25">
      <c r="B8" s="39">
        <v>5</v>
      </c>
      <c r="C8" s="15">
        <v>4.677619937701075</v>
      </c>
      <c r="D8" s="15">
        <v>4.3636019776544588</v>
      </c>
      <c r="E8" s="15">
        <v>3.3355540171646365</v>
      </c>
      <c r="F8" s="15">
        <v>3.6055932025305535</v>
      </c>
      <c r="G8" s="15">
        <v>1.9386157552832926</v>
      </c>
      <c r="H8" s="15">
        <v>2.964863962907033</v>
      </c>
      <c r="I8" s="15">
        <v>18.998680640773461</v>
      </c>
      <c r="J8" s="15">
        <v>16.597051752250298</v>
      </c>
    </row>
    <row r="9" spans="2:10" x14ac:dyDescent="0.25">
      <c r="B9" s="39">
        <v>10</v>
      </c>
      <c r="C9" s="15">
        <v>11.698224001710621</v>
      </c>
      <c r="D9" s="15">
        <v>10.631767996840191</v>
      </c>
      <c r="E9" s="15">
        <v>8.849724433490044</v>
      </c>
      <c r="F9" s="15">
        <v>10.344761769574179</v>
      </c>
      <c r="G9" s="15">
        <v>6.9260822709301957</v>
      </c>
      <c r="H9" s="15">
        <v>8.9966042650412934</v>
      </c>
      <c r="I9" s="15">
        <v>37.025250152805832</v>
      </c>
      <c r="J9" s="15">
        <v>31.870369653728616</v>
      </c>
    </row>
    <row r="10" spans="2:10" x14ac:dyDescent="0.25">
      <c r="B10" s="39">
        <v>15</v>
      </c>
      <c r="C10" s="15">
        <v>19.162939617314205</v>
      </c>
      <c r="D10" s="15">
        <v>17.512263799174207</v>
      </c>
      <c r="E10" s="15">
        <v>17.976747337641534</v>
      </c>
      <c r="F10" s="15">
        <v>21.097723975167263</v>
      </c>
      <c r="G10" s="15">
        <v>13.768346816929306</v>
      </c>
      <c r="H10" s="15">
        <v>16.647783157681701</v>
      </c>
      <c r="I10" s="15">
        <v>48.936597447534496</v>
      </c>
      <c r="J10" s="15">
        <v>42.460485364454044</v>
      </c>
    </row>
    <row r="11" spans="2:10" x14ac:dyDescent="0.25">
      <c r="B11" s="39">
        <v>20</v>
      </c>
      <c r="C11" s="15">
        <v>26.453900799172661</v>
      </c>
      <c r="D11" s="15">
        <v>24.565280512416237</v>
      </c>
      <c r="E11" s="15">
        <v>29.421760236429378</v>
      </c>
      <c r="F11" s="15">
        <v>33.683549179626112</v>
      </c>
      <c r="G11" s="15">
        <v>21.385390454476955</v>
      </c>
      <c r="H11" s="15">
        <v>24.872551129469059</v>
      </c>
      <c r="I11" s="15">
        <v>57.169043308611599</v>
      </c>
      <c r="J11" s="15">
        <v>50.192341909431939</v>
      </c>
    </row>
    <row r="12" spans="2:10" x14ac:dyDescent="0.25">
      <c r="B12" s="39">
        <v>25</v>
      </c>
      <c r="C12" s="15">
        <v>33.253435342021859</v>
      </c>
      <c r="D12" s="15">
        <v>31.217495802890184</v>
      </c>
      <c r="E12" s="15">
        <v>41.235017876038654</v>
      </c>
      <c r="F12" s="15">
        <v>45.849924534985021</v>
      </c>
      <c r="G12" s="15">
        <v>29.294999097216774</v>
      </c>
      <c r="H12" s="15">
        <v>33.223993275109045</v>
      </c>
      <c r="I12" s="15">
        <v>63.137375998553424</v>
      </c>
      <c r="J12" s="15">
        <v>56.222844525505828</v>
      </c>
    </row>
    <row r="13" spans="2:10" x14ac:dyDescent="0.25">
      <c r="B13" s="39">
        <v>30</v>
      </c>
      <c r="C13" s="15">
        <v>39.491438930852695</v>
      </c>
      <c r="D13" s="15">
        <v>37.574363302815293</v>
      </c>
      <c r="E13" s="15">
        <v>51.969877333525119</v>
      </c>
      <c r="F13" s="15">
        <v>56.410986803575767</v>
      </c>
      <c r="G13" s="15">
        <v>37.16799317342204</v>
      </c>
      <c r="H13" s="15">
        <v>41.185103630617164</v>
      </c>
      <c r="I13" s="15">
        <v>67.673133248538434</v>
      </c>
      <c r="J13" s="15">
        <v>61.076185211642965</v>
      </c>
    </row>
    <row r="14" spans="2:10" x14ac:dyDescent="0.25">
      <c r="B14" s="39">
        <v>35</v>
      </c>
      <c r="C14" s="15">
        <v>45.020613545876117</v>
      </c>
      <c r="D14" s="15">
        <v>43.389780645621748</v>
      </c>
      <c r="E14" s="15">
        <v>60.98680598695158</v>
      </c>
      <c r="F14" s="15">
        <v>65.066766753380321</v>
      </c>
      <c r="G14" s="15">
        <v>44.639671225151737</v>
      </c>
      <c r="H14" s="15">
        <v>48.592655154203676</v>
      </c>
      <c r="I14" s="15">
        <v>71.280102348755008</v>
      </c>
      <c r="J14" s="15">
        <v>65.158458582027208</v>
      </c>
    </row>
    <row r="15" spans="2:10" x14ac:dyDescent="0.25">
      <c r="B15" s="39">
        <v>40</v>
      </c>
      <c r="C15" s="15">
        <v>50.011936433306047</v>
      </c>
      <c r="D15" s="15">
        <v>48.519410441330471</v>
      </c>
      <c r="E15" s="15">
        <v>68.279006335445018</v>
      </c>
      <c r="F15" s="15">
        <v>71.914347036040937</v>
      </c>
      <c r="G15" s="15">
        <v>51.48329705850702</v>
      </c>
      <c r="H15" s="15">
        <v>55.288608746913695</v>
      </c>
      <c r="I15" s="15">
        <v>74.183321149658127</v>
      </c>
      <c r="J15" s="15">
        <v>68.686827233301145</v>
      </c>
    </row>
    <row r="16" spans="2:10" x14ac:dyDescent="0.25">
      <c r="B16" s="39">
        <v>45</v>
      </c>
      <c r="C16" s="15">
        <v>54.393160340915301</v>
      </c>
      <c r="D16" s="15">
        <v>53.077061540716151</v>
      </c>
      <c r="E16" s="15">
        <v>74.078953538671868</v>
      </c>
      <c r="F16" s="15">
        <v>77.290313378933433</v>
      </c>
      <c r="G16" s="15">
        <v>57.674392049502231</v>
      </c>
      <c r="H16" s="15">
        <v>61.240924782151097</v>
      </c>
      <c r="I16" s="15">
        <v>76.646054795439994</v>
      </c>
      <c r="J16" s="15">
        <v>71.646663238538451</v>
      </c>
    </row>
    <row r="17" spans="2:10" x14ac:dyDescent="0.25">
      <c r="B17" s="39">
        <v>50</v>
      </c>
      <c r="C17" s="15">
        <v>58.415071979802335</v>
      </c>
      <c r="D17" s="15">
        <v>57.086551477275719</v>
      </c>
      <c r="E17" s="15">
        <v>78.561808282017566</v>
      </c>
      <c r="F17" s="15">
        <v>81.432124099263646</v>
      </c>
      <c r="G17" s="15">
        <v>63.127805311412494</v>
      </c>
      <c r="H17" s="15">
        <v>66.356668455472658</v>
      </c>
      <c r="I17" s="15">
        <v>78.683275123618088</v>
      </c>
      <c r="J17" s="15">
        <v>74.239568967436384</v>
      </c>
    </row>
    <row r="18" spans="2:10" x14ac:dyDescent="0.25">
      <c r="B18" s="39">
        <v>55</v>
      </c>
      <c r="C18" s="15">
        <v>61.956590209982799</v>
      </c>
      <c r="D18" s="15">
        <v>60.811704178065455</v>
      </c>
      <c r="E18" s="15">
        <v>82.087406351520343</v>
      </c>
      <c r="F18" s="15">
        <v>84.660956375242108</v>
      </c>
      <c r="G18" s="15">
        <v>68.005253712709518</v>
      </c>
      <c r="H18" s="15">
        <v>70.797334442818794</v>
      </c>
      <c r="I18" s="15">
        <v>80.470171672329712</v>
      </c>
      <c r="J18" s="15">
        <v>76.518512309769847</v>
      </c>
    </row>
    <row r="19" spans="2:10" x14ac:dyDescent="0.25">
      <c r="B19" s="39">
        <v>60</v>
      </c>
      <c r="C19" s="15">
        <v>65.317091304014028</v>
      </c>
      <c r="D19" s="15">
        <v>64.065001230577479</v>
      </c>
      <c r="E19" s="15">
        <v>84.836453198501772</v>
      </c>
      <c r="F19" s="15">
        <v>87.1240562723235</v>
      </c>
      <c r="G19" s="15">
        <v>72.073201635229651</v>
      </c>
      <c r="H19" s="15">
        <v>74.476159847755795</v>
      </c>
      <c r="I19" s="15">
        <v>82.041178767417534</v>
      </c>
      <c r="J19" s="15">
        <v>78.529249879903332</v>
      </c>
    </row>
    <row r="20" spans="2:10" x14ac:dyDescent="0.25">
      <c r="B20" s="39">
        <v>65</v>
      </c>
      <c r="C20" s="15">
        <v>68.191577523825018</v>
      </c>
      <c r="D20" s="15">
        <v>67.086043710941539</v>
      </c>
      <c r="E20" s="15">
        <v>87.00316463787675</v>
      </c>
      <c r="F20" s="15">
        <v>89.088882281398014</v>
      </c>
      <c r="G20" s="15">
        <v>75.607819940187596</v>
      </c>
      <c r="H20" s="15">
        <v>77.611800159968638</v>
      </c>
      <c r="I20" s="15">
        <v>83.404705870927785</v>
      </c>
      <c r="J20" s="15">
        <v>80.304756287786802</v>
      </c>
    </row>
    <row r="21" spans="2:10" x14ac:dyDescent="0.25">
      <c r="B21" s="39">
        <v>70</v>
      </c>
      <c r="C21" s="15">
        <v>70.845581048996564</v>
      </c>
      <c r="D21" s="15">
        <v>69.840346971645189</v>
      </c>
      <c r="E21" s="15">
        <v>88.735379084241458</v>
      </c>
      <c r="F21" s="15">
        <v>90.636115223232011</v>
      </c>
      <c r="G21" s="15">
        <v>78.634154682480485</v>
      </c>
      <c r="H21" s="15">
        <v>80.263598067312614</v>
      </c>
      <c r="I21" s="15">
        <v>84.636906360398385</v>
      </c>
      <c r="J21" s="15">
        <v>81.898113775893194</v>
      </c>
    </row>
    <row r="22" spans="2:10" x14ac:dyDescent="0.25">
      <c r="B22" s="39">
        <v>75</v>
      </c>
      <c r="C22" s="15">
        <v>73.334256567938638</v>
      </c>
      <c r="D22" s="15">
        <v>72.339087836619512</v>
      </c>
      <c r="E22" s="15">
        <v>90.131697184816829</v>
      </c>
      <c r="F22" s="15">
        <v>91.87890077755938</v>
      </c>
      <c r="G22" s="15">
        <v>81.188375532142231</v>
      </c>
      <c r="H22" s="15">
        <v>82.58088860721891</v>
      </c>
      <c r="I22" s="15">
        <v>85.801746157495757</v>
      </c>
      <c r="J22" s="15">
        <v>83.330163419268729</v>
      </c>
    </row>
    <row r="23" spans="2:10" x14ac:dyDescent="0.25">
      <c r="B23" s="39">
        <v>80</v>
      </c>
      <c r="C23" s="15">
        <v>75.569945355645444</v>
      </c>
      <c r="D23" s="15">
        <v>74.701619178845874</v>
      </c>
      <c r="E23" s="15">
        <v>91.31394739840394</v>
      </c>
      <c r="F23" s="15">
        <v>92.902772399100627</v>
      </c>
      <c r="G23" s="15">
        <v>83.400566218667365</v>
      </c>
      <c r="H23" s="15">
        <v>84.570906056588086</v>
      </c>
      <c r="I23" s="15">
        <v>86.818797480266667</v>
      </c>
      <c r="J23" s="15">
        <v>84.658491573734551</v>
      </c>
    </row>
    <row r="24" spans="2:10" x14ac:dyDescent="0.25">
      <c r="B24" s="39">
        <v>85</v>
      </c>
      <c r="C24" s="15">
        <v>77.556577725062454</v>
      </c>
      <c r="D24" s="15">
        <v>76.745040682182349</v>
      </c>
      <c r="E24" s="15">
        <v>92.300649171867704</v>
      </c>
      <c r="F24" s="15">
        <v>93.737525699624697</v>
      </c>
      <c r="G24" s="15">
        <v>85.296642587296461</v>
      </c>
      <c r="H24" s="15">
        <v>86.264762413514489</v>
      </c>
      <c r="I24" s="15">
        <v>87.752992009464606</v>
      </c>
      <c r="J24" s="15">
        <v>85.880438829538477</v>
      </c>
    </row>
    <row r="25" spans="2:10" x14ac:dyDescent="0.25">
      <c r="B25" s="39">
        <v>90</v>
      </c>
      <c r="C25" s="15">
        <v>79.471020259585671</v>
      </c>
      <c r="D25" s="15">
        <v>78.728345928403812</v>
      </c>
      <c r="E25" s="15">
        <v>93.165059571896577</v>
      </c>
      <c r="F25" s="15">
        <v>94.504865601892419</v>
      </c>
      <c r="G25" s="15">
        <v>86.940999206842861</v>
      </c>
      <c r="H25" s="15">
        <v>87.751343626980329</v>
      </c>
      <c r="I25" s="15">
        <v>88.636660250697076</v>
      </c>
      <c r="J25" s="15">
        <v>86.993855730998192</v>
      </c>
    </row>
    <row r="26" spans="2:10" x14ac:dyDescent="0.25">
      <c r="B26" s="39">
        <v>95</v>
      </c>
      <c r="C26" s="15">
        <v>81.161099883862235</v>
      </c>
      <c r="D26" s="15">
        <v>80.482110582324481</v>
      </c>
      <c r="E26" s="15">
        <v>93.925727832234713</v>
      </c>
      <c r="F26" s="15">
        <v>95.158002017479092</v>
      </c>
      <c r="G26" s="15">
        <v>88.390594337329148</v>
      </c>
      <c r="H26" s="15">
        <v>89.041592044844364</v>
      </c>
      <c r="I26" s="15">
        <v>89.444922117751091</v>
      </c>
      <c r="J26" s="15">
        <v>88.000067434753703</v>
      </c>
    </row>
    <row r="27" spans="2:10" x14ac:dyDescent="0.25">
      <c r="B27" s="39">
        <v>100</v>
      </c>
      <c r="C27" s="15">
        <v>82.685657932042304</v>
      </c>
      <c r="D27" s="15">
        <v>82.122934787419155</v>
      </c>
      <c r="E27" s="15">
        <v>94.619989238537102</v>
      </c>
      <c r="F27" s="15">
        <v>95.69971552163635</v>
      </c>
      <c r="G27" s="15">
        <v>89.614151009083173</v>
      </c>
      <c r="H27" s="15">
        <v>90.189933947904208</v>
      </c>
      <c r="I27" s="15">
        <v>90.201985311395603</v>
      </c>
      <c r="J27" s="15">
        <v>88.949966240066033</v>
      </c>
    </row>
    <row r="28" spans="2:10" x14ac:dyDescent="0.25">
      <c r="B28" s="39">
        <v>105</v>
      </c>
      <c r="C28" s="15">
        <v>84.27864365706445</v>
      </c>
      <c r="D28" s="15">
        <v>83.641590971747689</v>
      </c>
      <c r="E28" s="15">
        <v>95.210744715065658</v>
      </c>
      <c r="F28" s="15">
        <v>96.189231258977586</v>
      </c>
      <c r="G28" s="15">
        <v>90.729158428348029</v>
      </c>
      <c r="H28" s="15">
        <v>91.189143103299344</v>
      </c>
      <c r="I28" s="15">
        <v>90.941408472352052</v>
      </c>
      <c r="J28" s="15">
        <v>89.82252671788541</v>
      </c>
    </row>
    <row r="29" spans="2:10" x14ac:dyDescent="0.25">
      <c r="B29" s="39">
        <v>110</v>
      </c>
      <c r="C29" s="15">
        <v>85.624434412300317</v>
      </c>
      <c r="D29" s="15">
        <v>85.065306484589286</v>
      </c>
      <c r="E29" s="15">
        <v>95.729341691726646</v>
      </c>
      <c r="F29" s="15">
        <v>96.613800586115801</v>
      </c>
      <c r="G29" s="15">
        <v>91.698227020382205</v>
      </c>
      <c r="H29" s="15">
        <v>92.085937189763015</v>
      </c>
      <c r="I29" s="15">
        <v>91.600981896003233</v>
      </c>
      <c r="J29" s="15">
        <v>90.647502641351736</v>
      </c>
    </row>
    <row r="30" spans="2:10" x14ac:dyDescent="0.25">
      <c r="B30" s="39">
        <v>115</v>
      </c>
      <c r="C30" s="15">
        <v>86.903673845553726</v>
      </c>
      <c r="D30" s="15">
        <v>86.362649774755326</v>
      </c>
      <c r="E30" s="15">
        <v>96.180239746224402</v>
      </c>
      <c r="F30" s="15">
        <v>96.989381634246996</v>
      </c>
      <c r="G30" s="15">
        <v>92.583059988458459</v>
      </c>
      <c r="H30" s="15">
        <v>92.891892001648387</v>
      </c>
      <c r="I30" s="15">
        <v>92.23646058551715</v>
      </c>
      <c r="J30" s="15">
        <v>91.424760700805606</v>
      </c>
    </row>
    <row r="31" spans="2:10" x14ac:dyDescent="0.25">
      <c r="B31" s="39">
        <v>120</v>
      </c>
      <c r="C31" s="15">
        <v>88.025700474680136</v>
      </c>
      <c r="D31" s="15">
        <v>87.592124327691323</v>
      </c>
      <c r="E31" s="15">
        <v>96.582042711458541</v>
      </c>
      <c r="F31" s="15">
        <v>97.328706763489606</v>
      </c>
      <c r="G31" s="15">
        <v>93.35302899213309</v>
      </c>
      <c r="H31" s="15">
        <v>93.62029327989724</v>
      </c>
      <c r="I31" s="15">
        <v>92.846125609357728</v>
      </c>
      <c r="J31" s="15">
        <v>92.163730202917733</v>
      </c>
    </row>
    <row r="32" spans="2:10" x14ac:dyDescent="0.25">
      <c r="B32" s="39">
        <v>125</v>
      </c>
      <c r="C32" s="15">
        <v>89.12589776738605</v>
      </c>
      <c r="D32" s="15">
        <v>88.765559354270422</v>
      </c>
      <c r="E32" s="15">
        <v>96.946101117444854</v>
      </c>
      <c r="F32" s="15">
        <v>97.631934019311998</v>
      </c>
      <c r="G32" s="15">
        <v>94.070905744763948</v>
      </c>
      <c r="H32" s="15">
        <v>94.291644556517966</v>
      </c>
      <c r="I32" s="15">
        <v>93.422792168557947</v>
      </c>
      <c r="J32" s="15">
        <v>92.846001806076444</v>
      </c>
    </row>
    <row r="33" spans="2:10" x14ac:dyDescent="0.25">
      <c r="B33" s="39">
        <v>130</v>
      </c>
      <c r="C33" s="15">
        <v>90.161513354184564</v>
      </c>
      <c r="D33" s="15">
        <v>89.81524151614029</v>
      </c>
      <c r="E33" s="15">
        <v>97.27954415738543</v>
      </c>
      <c r="F33" s="15">
        <v>97.89684755362282</v>
      </c>
      <c r="G33" s="15">
        <v>94.702869553734828</v>
      </c>
      <c r="H33" s="15">
        <v>94.899234441801738</v>
      </c>
      <c r="I33" s="15">
        <v>93.974678972455152</v>
      </c>
      <c r="J33" s="15">
        <v>93.490340070951191</v>
      </c>
    </row>
    <row r="34" spans="2:10" x14ac:dyDescent="0.25">
      <c r="B34" s="39">
        <v>135</v>
      </c>
      <c r="C34" s="15">
        <v>91.112073794770254</v>
      </c>
      <c r="D34" s="15">
        <v>90.865963740870271</v>
      </c>
      <c r="E34" s="15">
        <v>97.597212407993922</v>
      </c>
      <c r="F34" s="15">
        <v>98.130664076156009</v>
      </c>
      <c r="G34" s="15">
        <v>95.294444696029615</v>
      </c>
      <c r="H34" s="15">
        <v>95.45619213228963</v>
      </c>
      <c r="I34" s="15">
        <v>94.503757895409663</v>
      </c>
      <c r="J34" s="15">
        <v>94.098321471523718</v>
      </c>
    </row>
    <row r="35" spans="2:10" x14ac:dyDescent="0.25">
      <c r="B35" s="39">
        <v>140</v>
      </c>
      <c r="C35" s="15">
        <v>92.007113172722839</v>
      </c>
      <c r="D35" s="15">
        <v>91.804073250776042</v>
      </c>
      <c r="E35" s="15">
        <v>97.881156009874616</v>
      </c>
      <c r="F35" s="15">
        <v>98.355470338379277</v>
      </c>
      <c r="G35" s="15">
        <v>95.832752261233651</v>
      </c>
      <c r="H35" s="15">
        <v>95.96652673093304</v>
      </c>
      <c r="I35" s="15">
        <v>95.008340483727508</v>
      </c>
      <c r="J35" s="15">
        <v>94.658734316461832</v>
      </c>
    </row>
    <row r="36" spans="2:10" x14ac:dyDescent="0.25">
      <c r="B36" s="39">
        <v>145</v>
      </c>
      <c r="C36" s="15">
        <v>92.899994006609489</v>
      </c>
      <c r="D36" s="15">
        <v>92.742216523906777</v>
      </c>
      <c r="E36" s="15">
        <v>98.127433699557727</v>
      </c>
      <c r="F36" s="15">
        <v>98.553633186876326</v>
      </c>
      <c r="G36" s="15">
        <v>96.32491885249037</v>
      </c>
      <c r="H36" s="15">
        <v>96.443206078985256</v>
      </c>
      <c r="I36" s="15">
        <v>95.501039310760049</v>
      </c>
      <c r="J36" s="15">
        <v>95.222993964761486</v>
      </c>
    </row>
    <row r="37" spans="2:10" x14ac:dyDescent="0.25">
      <c r="B37" s="39">
        <v>150</v>
      </c>
      <c r="C37" s="15">
        <v>93.723085630837772</v>
      </c>
      <c r="D37" s="15">
        <v>93.590557352993443</v>
      </c>
      <c r="E37" s="15">
        <v>98.36165486130686</v>
      </c>
      <c r="F37" s="15">
        <v>98.72512386151169</v>
      </c>
      <c r="G37" s="15">
        <v>96.768838917654662</v>
      </c>
      <c r="H37" s="15">
        <v>96.878731506345645</v>
      </c>
      <c r="I37" s="15">
        <v>95.975149527730835</v>
      </c>
      <c r="J37" s="15">
        <v>95.757719147763424</v>
      </c>
    </row>
    <row r="38" spans="2:10" x14ac:dyDescent="0.25">
      <c r="B38" s="39">
        <v>155</v>
      </c>
      <c r="C38" s="15">
        <v>94.52974073498352</v>
      </c>
      <c r="D38" s="15">
        <v>94.384653733074344</v>
      </c>
      <c r="E38" s="15">
        <v>98.578274241778061</v>
      </c>
      <c r="F38" s="15">
        <v>98.892606663964173</v>
      </c>
      <c r="G38" s="15">
        <v>97.191222195165025</v>
      </c>
      <c r="H38" s="15">
        <v>97.287849847278864</v>
      </c>
      <c r="I38" s="15">
        <v>96.429779068106512</v>
      </c>
      <c r="J38" s="15">
        <v>96.253567475568076</v>
      </c>
    </row>
    <row r="39" spans="2:10" x14ac:dyDescent="0.25">
      <c r="B39" s="39">
        <v>160</v>
      </c>
      <c r="C39" s="15">
        <v>95.234932056676598</v>
      </c>
      <c r="D39" s="15">
        <v>95.161591343167956</v>
      </c>
      <c r="E39" s="15">
        <v>98.777924100008946</v>
      </c>
      <c r="F39" s="15">
        <v>99.054500684344518</v>
      </c>
      <c r="G39" s="15">
        <v>97.59803592891798</v>
      </c>
      <c r="H39" s="15">
        <v>97.663830735767462</v>
      </c>
      <c r="I39" s="15">
        <v>96.876779639284706</v>
      </c>
      <c r="J39" s="15">
        <v>96.737976285113533</v>
      </c>
    </row>
    <row r="40" spans="2:10" x14ac:dyDescent="0.25">
      <c r="B40" s="39">
        <v>165</v>
      </c>
      <c r="C40" s="15">
        <v>95.90149645784939</v>
      </c>
      <c r="D40" s="15">
        <v>95.880965032709938</v>
      </c>
      <c r="E40" s="15">
        <v>98.961043492378522</v>
      </c>
      <c r="F40" s="15">
        <v>99.196863933926281</v>
      </c>
      <c r="G40" s="15">
        <v>97.966720086626154</v>
      </c>
      <c r="H40" s="15">
        <v>98.017863030501459</v>
      </c>
      <c r="I40" s="15">
        <v>97.306397401618852</v>
      </c>
      <c r="J40" s="15">
        <v>97.219416650030198</v>
      </c>
    </row>
    <row r="41" spans="2:10" x14ac:dyDescent="0.25">
      <c r="B41" s="39">
        <v>170</v>
      </c>
      <c r="C41" s="15">
        <v>96.585888624649527</v>
      </c>
      <c r="D41" s="15">
        <v>96.556624810703667</v>
      </c>
      <c r="E41" s="15">
        <v>99.137801993989555</v>
      </c>
      <c r="F41" s="15">
        <v>99.339425944723786</v>
      </c>
      <c r="G41" s="15">
        <v>98.309484978913986</v>
      </c>
      <c r="H41" s="15">
        <v>98.346501862338869</v>
      </c>
      <c r="I41" s="15">
        <v>97.716687253836952</v>
      </c>
      <c r="J41" s="15">
        <v>97.658111301074513</v>
      </c>
    </row>
    <row r="42" spans="2:10" x14ac:dyDescent="0.25">
      <c r="B42" s="39">
        <v>175</v>
      </c>
      <c r="C42" s="15">
        <v>97.229066808725506</v>
      </c>
      <c r="D42" s="15">
        <v>97.219657550242687</v>
      </c>
      <c r="E42" s="15">
        <v>99.307230812693447</v>
      </c>
      <c r="F42" s="15">
        <v>99.466912064464353</v>
      </c>
      <c r="G42" s="15">
        <v>98.637594817563084</v>
      </c>
      <c r="H42" s="15">
        <v>98.66577581871843</v>
      </c>
      <c r="I42" s="15">
        <v>98.124875452200797</v>
      </c>
      <c r="J42" s="15">
        <v>98.08126345858129</v>
      </c>
    </row>
    <row r="43" spans="2:10" x14ac:dyDescent="0.25">
      <c r="B43" s="39">
        <v>180</v>
      </c>
      <c r="C43" s="15">
        <v>97.818201796453266</v>
      </c>
      <c r="D43" s="15">
        <v>97.821760374320974</v>
      </c>
      <c r="E43" s="15">
        <v>99.452597063715643</v>
      </c>
      <c r="F43" s="15">
        <v>99.588123798683966</v>
      </c>
      <c r="G43" s="15">
        <v>98.941365386812421</v>
      </c>
      <c r="H43" s="15">
        <v>98.966857281113221</v>
      </c>
      <c r="I43" s="15">
        <v>98.519604159208029</v>
      </c>
      <c r="J43" s="15">
        <v>98.491468219514147</v>
      </c>
    </row>
    <row r="44" spans="2:10" x14ac:dyDescent="0.25">
      <c r="B44" s="39">
        <v>185</v>
      </c>
      <c r="C44" s="15">
        <v>98.42177232658419</v>
      </c>
      <c r="D44" s="15">
        <v>98.440150494228732</v>
      </c>
      <c r="E44" s="15">
        <v>99.594405948818249</v>
      </c>
      <c r="F44" s="15">
        <v>99.699249374180837</v>
      </c>
      <c r="G44" s="15">
        <v>99.224561920578253</v>
      </c>
      <c r="H44" s="15">
        <v>99.244356900984769</v>
      </c>
      <c r="I44" s="15">
        <v>98.901114324562499</v>
      </c>
      <c r="J44" s="15">
        <v>98.893357378988455</v>
      </c>
    </row>
    <row r="45" spans="2:10" x14ac:dyDescent="0.25">
      <c r="B45" s="39">
        <v>190</v>
      </c>
      <c r="C45" s="15">
        <v>99.048623808811726</v>
      </c>
      <c r="D45" s="15">
        <v>98.975886160732657</v>
      </c>
      <c r="E45" s="15">
        <v>99.734352310003402</v>
      </c>
      <c r="F45" s="15">
        <v>99.801924070257868</v>
      </c>
      <c r="G45" s="15">
        <v>99.499254537094373</v>
      </c>
      <c r="H45" s="15">
        <v>99.50675618792782</v>
      </c>
      <c r="I45" s="15">
        <v>99.287339999636004</v>
      </c>
      <c r="J45" s="15">
        <v>99.271992241878564</v>
      </c>
    </row>
    <row r="46" spans="2:10" x14ac:dyDescent="0.25">
      <c r="B46" s="39">
        <v>195</v>
      </c>
      <c r="C46" s="15">
        <v>99.546962222403423</v>
      </c>
      <c r="D46" s="15">
        <v>99.513748433907296</v>
      </c>
      <c r="E46" s="15">
        <v>99.870185658267786</v>
      </c>
      <c r="F46" s="15">
        <v>99.908378689557026</v>
      </c>
      <c r="G46" s="15">
        <v>99.759075128983383</v>
      </c>
      <c r="H46" s="15">
        <v>99.755342301456579</v>
      </c>
      <c r="I46" s="15">
        <v>99.650669446434492</v>
      </c>
      <c r="J46" s="15">
        <v>99.644113232399647</v>
      </c>
    </row>
    <row r="47" spans="2:10" x14ac:dyDescent="0.25">
      <c r="B47" s="39">
        <v>200</v>
      </c>
      <c r="C47" s="15">
        <v>100</v>
      </c>
      <c r="D47" s="15">
        <v>100.00000000000003</v>
      </c>
      <c r="E47" s="15">
        <v>100</v>
      </c>
      <c r="F47" s="15">
        <v>99.999999999999972</v>
      </c>
      <c r="G47" s="15">
        <v>99.999999999999972</v>
      </c>
      <c r="H47" s="15">
        <v>100</v>
      </c>
      <c r="I47" s="15">
        <v>100</v>
      </c>
      <c r="J47" s="15">
        <v>100.00000000000004</v>
      </c>
    </row>
    <row r="48" spans="2:10" x14ac:dyDescent="0.25">
      <c r="B48" s="64" t="s">
        <v>66</v>
      </c>
      <c r="C48" s="64"/>
      <c r="D48" s="64"/>
      <c r="E48" s="64"/>
      <c r="F48" s="64"/>
      <c r="G48" s="64"/>
      <c r="H48" s="64"/>
      <c r="I48" s="64"/>
      <c r="J48" s="64"/>
    </row>
    <row r="49" spans="2:10" ht="11.25" customHeight="1" x14ac:dyDescent="0.25">
      <c r="B49" s="64" t="s">
        <v>7</v>
      </c>
      <c r="C49" s="64"/>
      <c r="D49" s="64"/>
      <c r="E49" s="64"/>
      <c r="F49" s="64"/>
      <c r="G49" s="64"/>
      <c r="H49" s="64"/>
      <c r="I49" s="64"/>
      <c r="J49" s="64"/>
    </row>
  </sheetData>
  <mergeCells count="6">
    <mergeCell ref="B2:J2"/>
    <mergeCell ref="B3:J3"/>
    <mergeCell ref="B4:J4"/>
    <mergeCell ref="B48:J48"/>
    <mergeCell ref="B49:J49"/>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97F1E8-DD62-40B2-B910-8FB6C40FF37E}">
  <sheetPr>
    <pageSetUpPr autoPageBreaks="0"/>
  </sheetPr>
  <dimension ref="A2:F29"/>
  <sheetViews>
    <sheetView showGridLines="0" zoomScaleNormal="100" workbookViewId="0"/>
  </sheetViews>
  <sheetFormatPr baseColWidth="10" defaultRowHeight="15" x14ac:dyDescent="0.25"/>
  <cols>
    <col min="1" max="1" width="5.7109375" style="17" customWidth="1"/>
    <col min="2" max="3" width="18.7109375" style="17" customWidth="1"/>
    <col min="4" max="6" width="18.7109375" customWidth="1"/>
  </cols>
  <sheetData>
    <row r="2" spans="2:6" ht="20.100000000000001" customHeight="1" x14ac:dyDescent="0.25">
      <c r="B2" s="68" t="s">
        <v>0</v>
      </c>
      <c r="C2" s="68"/>
      <c r="D2" s="68"/>
      <c r="E2" s="68"/>
      <c r="F2" s="68"/>
    </row>
    <row r="3" spans="2:6" ht="20.100000000000001" customHeight="1" x14ac:dyDescent="0.25">
      <c r="B3" s="69" t="s">
        <v>64</v>
      </c>
      <c r="C3" s="69"/>
      <c r="D3" s="69"/>
      <c r="E3" s="69"/>
      <c r="F3" s="69"/>
    </row>
    <row r="4" spans="2:6" ht="20.100000000000001" customHeight="1" x14ac:dyDescent="0.25">
      <c r="B4" s="48" t="s">
        <v>67</v>
      </c>
      <c r="C4" s="48"/>
      <c r="D4" s="48"/>
      <c r="E4" s="48"/>
      <c r="F4" s="48"/>
    </row>
    <row r="5" spans="2:6" ht="20.100000000000001" customHeight="1" x14ac:dyDescent="0.25">
      <c r="B5" s="50" t="s">
        <v>8</v>
      </c>
      <c r="C5" s="6" t="s">
        <v>9</v>
      </c>
      <c r="D5" s="6" t="s">
        <v>10</v>
      </c>
      <c r="E5" s="6" t="s">
        <v>11</v>
      </c>
      <c r="F5" s="6" t="s">
        <v>12</v>
      </c>
    </row>
    <row r="6" spans="2:6" ht="20.100000000000001" customHeight="1" x14ac:dyDescent="0.25">
      <c r="B6" s="51"/>
      <c r="C6" s="8" t="s">
        <v>4</v>
      </c>
      <c r="D6" s="8" t="s">
        <v>4</v>
      </c>
      <c r="E6" s="8" t="s">
        <v>4</v>
      </c>
      <c r="F6" s="8" t="s">
        <v>4</v>
      </c>
    </row>
    <row r="7" spans="2:6" x14ac:dyDescent="0.25">
      <c r="B7" s="14" t="s">
        <v>13</v>
      </c>
      <c r="C7" s="15">
        <v>11.509038359475825</v>
      </c>
      <c r="D7" s="16">
        <v>7.4597675833149424</v>
      </c>
      <c r="E7" s="15">
        <v>5.892763380377068</v>
      </c>
      <c r="F7" s="16">
        <v>1.241611901293455</v>
      </c>
    </row>
    <row r="8" spans="2:6" x14ac:dyDescent="0.25">
      <c r="B8" s="14" t="s">
        <v>14</v>
      </c>
      <c r="C8" s="15">
        <v>12.875405414002367</v>
      </c>
      <c r="D8" s="16">
        <v>8.2605423354519409</v>
      </c>
      <c r="E8" s="15">
        <v>6.0982247895047816</v>
      </c>
      <c r="F8" s="16">
        <v>1.9034527644100634</v>
      </c>
    </row>
    <row r="9" spans="2:6" x14ac:dyDescent="0.25">
      <c r="B9" s="14" t="s">
        <v>15</v>
      </c>
      <c r="C9" s="15">
        <v>11.970694534502924</v>
      </c>
      <c r="D9" s="16">
        <v>7.4841898926749817</v>
      </c>
      <c r="E9" s="15">
        <v>5.871743543826379</v>
      </c>
      <c r="F9" s="16">
        <v>1.1946020376185784</v>
      </c>
    </row>
    <row r="10" spans="2:6" x14ac:dyDescent="0.25">
      <c r="B10" s="14" t="s">
        <v>16</v>
      </c>
      <c r="C10" s="15">
        <v>10.847783371675215</v>
      </c>
      <c r="D10" s="16">
        <v>8.2943798296096407</v>
      </c>
      <c r="E10" s="15">
        <v>5.9428108510881712</v>
      </c>
      <c r="F10" s="16">
        <v>1.3557161530867627</v>
      </c>
    </row>
    <row r="11" spans="2:6" x14ac:dyDescent="0.25">
      <c r="B11" s="14" t="s">
        <v>17</v>
      </c>
      <c r="C11" s="15">
        <v>11.985936643846987</v>
      </c>
      <c r="D11" s="16">
        <v>8.5912719480432465</v>
      </c>
      <c r="E11" s="15">
        <v>6.1553284175060696</v>
      </c>
      <c r="F11" s="16">
        <v>1.3209589973920353</v>
      </c>
    </row>
    <row r="12" spans="2:6" x14ac:dyDescent="0.25">
      <c r="B12" s="14" t="s">
        <v>18</v>
      </c>
      <c r="C12" s="15">
        <v>12.788370500226439</v>
      </c>
      <c r="D12" s="16">
        <v>8.2674506132675862</v>
      </c>
      <c r="E12" s="15">
        <v>5.5197036898234879</v>
      </c>
      <c r="F12" s="16">
        <v>1.1596657290175456</v>
      </c>
    </row>
    <row r="13" spans="2:6" x14ac:dyDescent="0.25">
      <c r="B13" s="14" t="s">
        <v>19</v>
      </c>
      <c r="C13" s="15">
        <v>12.340043383711052</v>
      </c>
      <c r="D13" s="16">
        <v>8.1885575087522557</v>
      </c>
      <c r="E13" s="15">
        <v>5.3883682978596497</v>
      </c>
      <c r="F13" s="16">
        <v>1.3376409892508061</v>
      </c>
    </row>
    <row r="14" spans="2:6" x14ac:dyDescent="0.25">
      <c r="B14" s="14" t="s">
        <v>14</v>
      </c>
      <c r="C14" s="15">
        <v>11.475724045267834</v>
      </c>
      <c r="D14" s="16">
        <v>8.1660891685537038</v>
      </c>
      <c r="E14" s="15">
        <v>5.6552561202696419</v>
      </c>
      <c r="F14" s="16">
        <v>1.1255892627276318</v>
      </c>
    </row>
    <row r="15" spans="2:6" x14ac:dyDescent="0.25">
      <c r="B15" s="14" t="s">
        <v>15</v>
      </c>
      <c r="C15" s="15">
        <v>10.486164698067283</v>
      </c>
      <c r="D15" s="16">
        <v>7.9537111632405493</v>
      </c>
      <c r="E15" s="15">
        <v>5.7041910527307822</v>
      </c>
      <c r="F15" s="16">
        <v>1.1114538251426334</v>
      </c>
    </row>
    <row r="16" spans="2:6" x14ac:dyDescent="0.25">
      <c r="B16" s="14" t="s">
        <v>16</v>
      </c>
      <c r="C16" s="15">
        <v>9.9074477206898646</v>
      </c>
      <c r="D16" s="16">
        <v>8.4469949696559095</v>
      </c>
      <c r="E16" s="15">
        <v>5.7188731635537584</v>
      </c>
      <c r="F16" s="16">
        <v>1.4150371172741409</v>
      </c>
    </row>
    <row r="17" spans="2:6" x14ac:dyDescent="0.25">
      <c r="B17" s="14" t="s">
        <v>17</v>
      </c>
      <c r="C17" s="15">
        <v>9.8618217637338681</v>
      </c>
      <c r="D17" s="16">
        <v>8.1610068440527286</v>
      </c>
      <c r="E17" s="15">
        <v>5.4731579053561239</v>
      </c>
      <c r="F17" s="16">
        <v>1.4685376372533379</v>
      </c>
    </row>
    <row r="18" spans="2:6" x14ac:dyDescent="0.25">
      <c r="B18" s="14" t="s">
        <v>18</v>
      </c>
      <c r="C18" s="15">
        <v>9.3063852786839973</v>
      </c>
      <c r="D18" s="16">
        <v>8.4529847336161836</v>
      </c>
      <c r="E18" s="15">
        <v>5.3176830380877869</v>
      </c>
      <c r="F18" s="16">
        <v>1.4592166163268483</v>
      </c>
    </row>
    <row r="19" spans="2:6" x14ac:dyDescent="0.25">
      <c r="B19" s="14" t="s">
        <v>20</v>
      </c>
      <c r="C19" s="15">
        <v>10.650375041095856</v>
      </c>
      <c r="D19" s="16">
        <v>7.4250692999582961</v>
      </c>
      <c r="E19" s="15">
        <v>6.9002557856822788</v>
      </c>
      <c r="F19" s="16">
        <v>1.7226742875679233</v>
      </c>
    </row>
    <row r="20" spans="2:6" x14ac:dyDescent="0.25">
      <c r="B20" s="14" t="s">
        <v>14</v>
      </c>
      <c r="C20" s="15">
        <v>11.499365870220251</v>
      </c>
      <c r="D20" s="16">
        <v>7.7400317449430256</v>
      </c>
      <c r="E20" s="15">
        <v>6.821642934252135</v>
      </c>
      <c r="F20" s="16">
        <v>1.7202314369875877</v>
      </c>
    </row>
    <row r="21" spans="2:6" x14ac:dyDescent="0.25">
      <c r="B21" s="14" t="s">
        <v>15</v>
      </c>
      <c r="C21" s="15">
        <v>11.486810434767747</v>
      </c>
      <c r="D21" s="16">
        <v>7.6396882072735846</v>
      </c>
      <c r="E21" s="15">
        <v>7.1312809594217486</v>
      </c>
      <c r="F21" s="16">
        <v>1.7267492935844935</v>
      </c>
    </row>
    <row r="22" spans="2:6" x14ac:dyDescent="0.25">
      <c r="B22" s="14" t="s">
        <v>16</v>
      </c>
      <c r="C22" s="15">
        <v>11.631308886239125</v>
      </c>
      <c r="D22" s="16">
        <v>7.5198453658497213</v>
      </c>
      <c r="E22" s="15">
        <v>6.8382094818811661</v>
      </c>
      <c r="F22" s="16">
        <v>1.6430949120872393</v>
      </c>
    </row>
    <row r="23" spans="2:6" x14ac:dyDescent="0.25">
      <c r="B23" s="14" t="s">
        <v>17</v>
      </c>
      <c r="C23" s="15">
        <v>12.026627529354418</v>
      </c>
      <c r="D23" s="16">
        <v>7.4115204296411346</v>
      </c>
      <c r="E23" s="15">
        <v>6.4507841545200488</v>
      </c>
      <c r="F23" s="16">
        <v>1.6278343743510879</v>
      </c>
    </row>
    <row r="24" spans="2:6" x14ac:dyDescent="0.25">
      <c r="B24" s="14" t="s">
        <v>18</v>
      </c>
      <c r="C24" s="15">
        <v>11.665394490515883</v>
      </c>
      <c r="D24" s="16">
        <v>7.0784745473744151</v>
      </c>
      <c r="E24" s="15">
        <v>6.1160224924555271</v>
      </c>
      <c r="F24" s="16">
        <v>1.4638319999017166</v>
      </c>
    </row>
    <row r="25" spans="2:6" x14ac:dyDescent="0.25">
      <c r="B25" s="14" t="s">
        <v>68</v>
      </c>
      <c r="C25" s="15">
        <v>11.780144059088386</v>
      </c>
      <c r="D25" s="16">
        <v>6.4007257571162697</v>
      </c>
      <c r="E25" s="15">
        <v>5.4235933226807358</v>
      </c>
      <c r="F25" s="16">
        <v>1.5734747653910814</v>
      </c>
    </row>
    <row r="26" spans="2:6" ht="12" customHeight="1" x14ac:dyDescent="0.25">
      <c r="B26" s="70" t="s">
        <v>134</v>
      </c>
      <c r="C26" s="70"/>
      <c r="D26" s="70"/>
      <c r="E26" s="70"/>
      <c r="F26" s="70"/>
    </row>
    <row r="27" spans="2:6" ht="12" customHeight="1" x14ac:dyDescent="0.25">
      <c r="B27" s="67" t="s">
        <v>21</v>
      </c>
      <c r="C27" s="67"/>
      <c r="D27" s="67"/>
      <c r="E27" s="67"/>
      <c r="F27" s="67"/>
    </row>
    <row r="28" spans="2:6" ht="12" customHeight="1" x14ac:dyDescent="0.25">
      <c r="B28" s="67" t="s">
        <v>22</v>
      </c>
      <c r="C28" s="67"/>
      <c r="D28" s="67"/>
      <c r="E28" s="67"/>
      <c r="F28" s="67"/>
    </row>
    <row r="29" spans="2:6" ht="12" customHeight="1" x14ac:dyDescent="0.25">
      <c r="B29" s="67" t="s">
        <v>69</v>
      </c>
      <c r="C29" s="67"/>
      <c r="D29" s="67"/>
      <c r="E29" s="67"/>
      <c r="F29" s="67"/>
    </row>
  </sheetData>
  <mergeCells count="8">
    <mergeCell ref="B28:F28"/>
    <mergeCell ref="B29:F29"/>
    <mergeCell ref="B2:F2"/>
    <mergeCell ref="B3:F3"/>
    <mergeCell ref="B4:F4"/>
    <mergeCell ref="B5:B6"/>
    <mergeCell ref="B26:F26"/>
    <mergeCell ref="B27:F27"/>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1S</Descripción>
    <Fecha_x0020_de_x0020_creación xmlns="10d9fc42-217e-482c-b540-b2d58be21ee4">2023-06-14T06:00:00+00:00</Fecha_x0020_de_x0020_creación>
    <Fecha_x0020_de_x0020_baja xmlns="10d9fc42-217e-482c-b540-b2d58be21ee4">2033-06-14T06:00:00+00:00</Fecha_x0020_de_x0020_baja>
    <Fecha_x0020_de_x0020_última_x0020_clasificación xmlns="10d9fc42-217e-482c-b540-b2d58be21ee4" xsi:nil="true"/>
    <Autor_x0020_externo xmlns="10d9fc42-217e-482c-b540-b2d58be21ee4">Banco de México. Dirección General de Estabilidad Financiera.</Autor_x0020_externo>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560A55F9-B38E-13FA-3183-6E5E1C03F698}</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06-14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646188</_dlc_DocId>
    <_dlc_DocIdUrl xmlns="10d9fc42-217e-482c-b540-b2d58be21ee4">
      <Url>http://archivobm/sitio/atac/_layouts/15/DocIdRedir.aspx?ID=YD2R2EKKWCZR-492916333-1646188</Url>
      <Description>YD2R2EKKWCZR-492916333-1646188</Description>
    </_dlc_DocIdUrl>
  </documentManagement>
</p:properties>
</file>

<file path=customXml/itemProps1.xml><?xml version="1.0" encoding="utf-8"?>
<ds:datastoreItem xmlns:ds="http://schemas.openxmlformats.org/officeDocument/2006/customXml" ds:itemID="{F75E3792-B4AB-4FCE-85F8-A54B6AB04815}">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89FF29B4-4FE1-483B-9E6F-B95C711400AE}"/>
</file>

<file path=customXml/itemProps3.xml><?xml version="1.0" encoding="utf-8"?>
<ds:datastoreItem xmlns:ds="http://schemas.openxmlformats.org/officeDocument/2006/customXml" ds:itemID="{61081B3D-6A4E-45D2-8A5F-5B1BA14D178F}"/>
</file>

<file path=customXml/itemProps4.xml><?xml version="1.0" encoding="utf-8"?>
<ds:datastoreItem xmlns:ds="http://schemas.openxmlformats.org/officeDocument/2006/customXml" ds:itemID="{8F56793B-9A16-4965-A889-892536D8D346}"/>
</file>

<file path=customXml/itemProps5.xml><?xml version="1.0" encoding="utf-8"?>
<ds:datastoreItem xmlns:ds="http://schemas.openxmlformats.org/officeDocument/2006/customXml" ds:itemID="{38A938DC-9063-4FF4-B25A-C165747517E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3</vt:i4>
      </vt:variant>
    </vt:vector>
  </HeadingPairs>
  <TitlesOfParts>
    <vt:vector size="23" baseType="lpstr">
      <vt:lpstr>Gáfica 37 a)</vt:lpstr>
      <vt:lpstr>Gráfica 37 b)</vt:lpstr>
      <vt:lpstr>Gráfica 38 </vt:lpstr>
      <vt:lpstr>Gráfica 39</vt:lpstr>
      <vt:lpstr>Gráfica 40 a)</vt:lpstr>
      <vt:lpstr>Gráfica 40 b)</vt:lpstr>
      <vt:lpstr>Gráfica 41</vt:lpstr>
      <vt:lpstr>Gráfica 42</vt:lpstr>
      <vt:lpstr>Gráfica 43</vt:lpstr>
      <vt:lpstr>Gráfica 44 a)</vt:lpstr>
      <vt:lpstr>Gráfica 44 b)</vt:lpstr>
      <vt:lpstr>Gráfica 45</vt:lpstr>
      <vt:lpstr>Gráfica 46</vt:lpstr>
      <vt:lpstr>Gráfica 47</vt:lpstr>
      <vt:lpstr>Gráfica 48</vt:lpstr>
      <vt:lpstr>Gráfica 49</vt:lpstr>
      <vt:lpstr>Gráfica 50</vt:lpstr>
      <vt:lpstr>Gráfica 51</vt:lpstr>
      <vt:lpstr>Gráfica 52</vt:lpstr>
      <vt:lpstr>Gráfica 53</vt:lpstr>
      <vt:lpstr>Gráfica 54</vt:lpstr>
      <vt:lpstr>Gráfica 55</vt:lpstr>
      <vt:lpstr>Gráfica 56</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osición financiera de los hogares y empresas</dc:title>
  <dc:creator/>
  <cp:keywords/>
  <cp:lastModifiedBy>Escamilla Pérez Francisco Alejandro</cp:lastModifiedBy>
  <dcterms:created xsi:type="dcterms:W3CDTF">2022-12-02T20:39:25Z</dcterms:created>
  <dcterms:modified xsi:type="dcterms:W3CDTF">2023-06-14T16:11:34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Saver">
    <vt:lpwstr/>
  </property>
  <property fmtid="{D5CDD505-2E9C-101B-9397-08002B2CF9AE}" pid="4" name="bjClsUserRVM">
    <vt:lpwstr/>
  </property>
  <property fmtid="{D5CDD505-2E9C-101B-9397-08002B2CF9AE}" pid="5" name="bjDocumentLabelXML">
    <vt:lpwstr/>
  </property>
  <property fmtid="{D5CDD505-2E9C-101B-9397-08002B2CF9AE}" pid="6" name="bjDocumentLabelXML-0">
    <vt:lpwstr/>
  </property>
  <property fmtid="{D5CDD505-2E9C-101B-9397-08002B2CF9AE}" pid="7" name="X-Metadata 2">
    <vt:lpwstr/>
  </property>
  <property fmtid="{D5CDD505-2E9C-101B-9397-08002B2CF9AE}" pid="8" name="bjCentreFooterLabel-first">
    <vt:lpwstr/>
  </property>
  <property fmtid="{D5CDD505-2E9C-101B-9397-08002B2CF9AE}" pid="9" name="bjCentreFooterLabel-even">
    <vt:lpwstr/>
  </property>
  <property fmtid="{D5CDD505-2E9C-101B-9397-08002B2CF9AE}" pid="10" name="bjCentreFooterLabel">
    <vt:lpwstr/>
  </property>
  <property fmtid="{D5CDD505-2E9C-101B-9397-08002B2CF9AE}" pid="11" name="bjDocumentSecurityLabel">
    <vt:lpwstr/>
  </property>
  <property fmtid="{D5CDD505-2E9C-101B-9397-08002B2CF9AE}" pid="12" name="X-Metadata 1">
    <vt:lpwstr/>
  </property>
  <property fmtid="{D5CDD505-2E9C-101B-9397-08002B2CF9AE}" pid="13" name="ContentTypeId">
    <vt:lpwstr>0x010100D078BF10002155418A0D93590E3C78BD0100BC831372E3D88F428B30FD2A37E00936</vt:lpwstr>
  </property>
  <property fmtid="{D5CDD505-2E9C-101B-9397-08002B2CF9AE}" pid="14" name="_dlc_DocIdItemGuid">
    <vt:lpwstr>bbe8d23a-31a3-4e98-a929-4d40bef46a0c</vt:lpwstr>
  </property>
  <property fmtid="{D5CDD505-2E9C-101B-9397-08002B2CF9AE}" pid="15" name="Palabras clave">
    <vt:lpwstr>Hogares, Empresas, REF, Estabilidad</vt:lpwstr>
  </property>
</Properties>
</file>